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5\"/>
    </mc:Choice>
  </mc:AlternateContent>
  <xr:revisionPtr revIDLastSave="0" documentId="13_ncr:1_{6B983B78-53A8-4564-91DD-387F93F34506}" xr6:coauthVersionLast="47" xr6:coauthVersionMax="47" xr10:uidLastSave="{00000000-0000-0000-0000-000000000000}"/>
  <bookViews>
    <workbookView xWindow="-98" yWindow="-98" windowWidth="19396" windowHeight="10276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343</definedName>
    <definedName name="_xlnm.Print_Area" localSheetId="0">Disclaimer!$A$1:$K$33</definedName>
    <definedName name="_xlnm.Print_Titles" localSheetId="1">ADV!$1:$3</definedName>
    <definedName name="Query_from_USQLHUB" localSheetId="1" hidden="1">ADV!$A$3:$N$5343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357" uniqueCount="5357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110805A00014</t>
  </si>
  <si>
    <t>060308A00014</t>
  </si>
  <si>
    <t>060808A00022</t>
  </si>
  <si>
    <t>110505A00022</t>
  </si>
  <si>
    <t>120127A00019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111216A00001</t>
  </si>
  <si>
    <t>120113A00012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01A01024</t>
  </si>
  <si>
    <t>150610A00008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51223A00072</t>
  </si>
  <si>
    <t>151229A00079</t>
  </si>
  <si>
    <t>160119A00026</t>
  </si>
  <si>
    <t>160422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123A0003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10</t>
  </si>
  <si>
    <t>171030A00023</t>
  </si>
  <si>
    <t>180102A00021</t>
  </si>
  <si>
    <t>180118A00039</t>
  </si>
  <si>
    <t>131217A00024</t>
  </si>
  <si>
    <t>140521A00019</t>
  </si>
  <si>
    <t>140626A00036</t>
  </si>
  <si>
    <t>150819A00013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303A00035</t>
  </si>
  <si>
    <t>160824A00019</t>
  </si>
  <si>
    <t>160801A00002</t>
  </si>
  <si>
    <t>160608A00030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0603A00012</t>
  </si>
  <si>
    <t>160608A00029</t>
  </si>
  <si>
    <t>110909A00006</t>
  </si>
  <si>
    <t>160608A00034</t>
  </si>
  <si>
    <t>160608A00019</t>
  </si>
  <si>
    <t>160616A00029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70112A00015</t>
  </si>
  <si>
    <t>160413A00021</t>
  </si>
  <si>
    <t>160908A00035</t>
  </si>
  <si>
    <t>160908A00026</t>
  </si>
  <si>
    <t>170619A00101</t>
  </si>
  <si>
    <t>160908A00034</t>
  </si>
  <si>
    <t>160608A00024</t>
  </si>
  <si>
    <t>160201A00016</t>
  </si>
  <si>
    <t>170207A00055</t>
  </si>
  <si>
    <t>151229A00026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60810A00030</t>
  </si>
  <si>
    <t>170619A00096</t>
  </si>
  <si>
    <t>160210A00049</t>
  </si>
  <si>
    <t>151030A00026</t>
  </si>
  <si>
    <t>151120A00019</t>
  </si>
  <si>
    <t>160210A00054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413A00033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60209A00008</t>
  </si>
  <si>
    <t>170406A00034</t>
  </si>
  <si>
    <t>160404A00019</t>
  </si>
  <si>
    <t>180104A00041</t>
  </si>
  <si>
    <t>160412A00029</t>
  </si>
  <si>
    <t>150803A00041</t>
  </si>
  <si>
    <t>160711A00004</t>
  </si>
  <si>
    <t>160608A00020</t>
  </si>
  <si>
    <t>161014A00026</t>
  </si>
  <si>
    <t>151228A00013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40717A00027</t>
  </si>
  <si>
    <t>160307A00024</t>
  </si>
  <si>
    <t>160810A00028</t>
  </si>
  <si>
    <t>160608A00027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60908A00025</t>
  </si>
  <si>
    <t>160126A00004</t>
  </si>
  <si>
    <t>160427A00004</t>
  </si>
  <si>
    <t>150803A00042</t>
  </si>
  <si>
    <t>171219A00067</t>
  </si>
  <si>
    <t>160329A00017</t>
  </si>
  <si>
    <t>160713A00015</t>
  </si>
  <si>
    <t>160106A00042</t>
  </si>
  <si>
    <t>160212A00047</t>
  </si>
  <si>
    <t>160908A00036</t>
  </si>
  <si>
    <t>151209A00024</t>
  </si>
  <si>
    <t>160923A00009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70130A00046</t>
  </si>
  <si>
    <t>150601A00948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0A00042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211A00036</t>
  </si>
  <si>
    <t>160222A00018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207A00002</t>
  </si>
  <si>
    <t>180529A00042</t>
  </si>
  <si>
    <t>180530A00024</t>
  </si>
  <si>
    <t>180619A00021</t>
  </si>
  <si>
    <t>180622A00004</t>
  </si>
  <si>
    <t>180622A00006</t>
  </si>
  <si>
    <t>180222A00027</t>
  </si>
  <si>
    <t>180313A00026</t>
  </si>
  <si>
    <t>180323A00013</t>
  </si>
  <si>
    <t>180716A00054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16A00038</t>
  </si>
  <si>
    <t>180828A00032</t>
  </si>
  <si>
    <t>180829A00008</t>
  </si>
  <si>
    <t>180823A00053</t>
  </si>
  <si>
    <t>180823A00055</t>
  </si>
  <si>
    <t>180820A00055</t>
  </si>
  <si>
    <t>180912A00011</t>
  </si>
  <si>
    <t>181004A00029</t>
  </si>
  <si>
    <t>180904A00012</t>
  </si>
  <si>
    <t>181109A00028</t>
  </si>
  <si>
    <t>181227A00027</t>
  </si>
  <si>
    <t>181227A00028</t>
  </si>
  <si>
    <t>190122A00046</t>
  </si>
  <si>
    <t>190131A00019</t>
  </si>
  <si>
    <t>190122A00045</t>
  </si>
  <si>
    <t>190531A00037</t>
  </si>
  <si>
    <t>190409A00019</t>
  </si>
  <si>
    <t>180910A00033</t>
  </si>
  <si>
    <t>180914A00013</t>
  </si>
  <si>
    <t>190104A00033</t>
  </si>
  <si>
    <t>190111A00026</t>
  </si>
  <si>
    <t>190102A00050</t>
  </si>
  <si>
    <t>190606A00027</t>
  </si>
  <si>
    <t>190606A00029</t>
  </si>
  <si>
    <t>190211A00017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110A00005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90103A00020</t>
  </si>
  <si>
    <t>190305A00017</t>
  </si>
  <si>
    <t>190308A00026</t>
  </si>
  <si>
    <t>190502A00016</t>
  </si>
  <si>
    <t>190605A00027</t>
  </si>
  <si>
    <t>180905A00017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90104A00038</t>
  </si>
  <si>
    <t>190129A00073</t>
  </si>
  <si>
    <t>190205A00017</t>
  </si>
  <si>
    <t>190402A00005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13A00012</t>
  </si>
  <si>
    <t>181010A00025</t>
  </si>
  <si>
    <t>190118A00006</t>
  </si>
  <si>
    <t>190205A00020</t>
  </si>
  <si>
    <t>190205A00021</t>
  </si>
  <si>
    <t>190515A0003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90422A00030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28A00011</t>
  </si>
  <si>
    <t>201030A00019</t>
  </si>
  <si>
    <t>201015A00032</t>
  </si>
  <si>
    <t>201021A00011</t>
  </si>
  <si>
    <t>201030A00016</t>
  </si>
  <si>
    <t>201021A00012</t>
  </si>
  <si>
    <t>201015A00024</t>
  </si>
  <si>
    <t>201030A00018</t>
  </si>
  <si>
    <t>201015A00025</t>
  </si>
  <si>
    <t>201015A00030</t>
  </si>
  <si>
    <t>201030A00017</t>
  </si>
  <si>
    <t>200928A00009</t>
  </si>
  <si>
    <t>200909A00001</t>
  </si>
  <si>
    <t>200730A00011</t>
  </si>
  <si>
    <t>200826A00019</t>
  </si>
  <si>
    <t>200629A00021</t>
  </si>
  <si>
    <t>200629A00023</t>
  </si>
  <si>
    <t>200708A00011</t>
  </si>
  <si>
    <t>200611A00019</t>
  </si>
  <si>
    <t>200629A00020</t>
  </si>
  <si>
    <t>200527A00013</t>
  </si>
  <si>
    <t>200527A00014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49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1A00016</t>
  </si>
  <si>
    <t>200330A00038</t>
  </si>
  <si>
    <t>200327A00045</t>
  </si>
  <si>
    <t>200327A00037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911A00011</t>
  </si>
  <si>
    <t>200911A00012</t>
  </si>
  <si>
    <t>201007A00010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2A00036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191017A00022</t>
  </si>
  <si>
    <t>191106A00022</t>
  </si>
  <si>
    <t>191108A00014</t>
  </si>
  <si>
    <t>191121A00009</t>
  </si>
  <si>
    <t>191206A00009</t>
  </si>
  <si>
    <t>200225A00017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204A00012</t>
  </si>
  <si>
    <t>200207A00018</t>
  </si>
  <si>
    <t>200227A00030</t>
  </si>
  <si>
    <t>200228A00025</t>
  </si>
  <si>
    <t>200227A00004</t>
  </si>
  <si>
    <t>200304A00052</t>
  </si>
  <si>
    <t>200304A00054</t>
  </si>
  <si>
    <t>200305A00035</t>
  </si>
  <si>
    <t>200309A00033</t>
  </si>
  <si>
    <t>200310A00042</t>
  </si>
  <si>
    <t>200430A00009</t>
  </si>
  <si>
    <t>200511A00021</t>
  </si>
  <si>
    <t>200814A00011</t>
  </si>
  <si>
    <t>200818A00010</t>
  </si>
  <si>
    <t>200709A00005</t>
  </si>
  <si>
    <t>200818A00004</t>
  </si>
  <si>
    <t>200818A00007</t>
  </si>
  <si>
    <t>200818A00008</t>
  </si>
  <si>
    <t>200818A00009</t>
  </si>
  <si>
    <t>200611A00011</t>
  </si>
  <si>
    <t>200818A00005</t>
  </si>
  <si>
    <t>200818A00006</t>
  </si>
  <si>
    <t>200825A00007</t>
  </si>
  <si>
    <t>200306A00001</t>
  </si>
  <si>
    <t>200309A00021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18</t>
  </si>
  <si>
    <t>200511A00023</t>
  </si>
  <si>
    <t>200720A00042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05A00003</t>
  </si>
  <si>
    <t>201119A00023</t>
  </si>
  <si>
    <t>201105A00016</t>
  </si>
  <si>
    <t>201116A00024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11A00050</t>
  </si>
  <si>
    <t>200330A00054</t>
  </si>
  <si>
    <t>210324A00003</t>
  </si>
  <si>
    <t>210330A00022</t>
  </si>
  <si>
    <t>210330A00021</t>
  </si>
  <si>
    <t>210312A00008</t>
  </si>
  <si>
    <t>210315A00003</t>
  </si>
  <si>
    <t>210324A00002</t>
  </si>
  <si>
    <t>210311A00007</t>
  </si>
  <si>
    <t>210304A00006</t>
  </si>
  <si>
    <t>210226A00004</t>
  </si>
  <si>
    <t>210224A00004</t>
  </si>
  <si>
    <t>210225A00006</t>
  </si>
  <si>
    <t>210225A00007</t>
  </si>
  <si>
    <t>210219A00004</t>
  </si>
  <si>
    <t>210219A00008</t>
  </si>
  <si>
    <t>210224A00003</t>
  </si>
  <si>
    <t>210218A00010</t>
  </si>
  <si>
    <t>210216A00011</t>
  </si>
  <si>
    <t>210201A00001</t>
  </si>
  <si>
    <t>210127A00008</t>
  </si>
  <si>
    <t>210127A00009</t>
  </si>
  <si>
    <t>210127A00010</t>
  </si>
  <si>
    <t>201221A00015</t>
  </si>
  <si>
    <t>201223A00012</t>
  </si>
  <si>
    <t>201223A00013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1211A00001</t>
  </si>
  <si>
    <t>210107A00007</t>
  </si>
  <si>
    <t>210201A00002</t>
  </si>
  <si>
    <t>181227A00019</t>
  </si>
  <si>
    <t>201208A00029</t>
  </si>
  <si>
    <t>210114A00009</t>
  </si>
  <si>
    <t>210125A00006</t>
  </si>
  <si>
    <t>210125A00007</t>
  </si>
  <si>
    <t>210212A00008</t>
  </si>
  <si>
    <t>210216A00006</t>
  </si>
  <si>
    <t>210216A00007</t>
  </si>
  <si>
    <t>210216A00008</t>
  </si>
  <si>
    <t>210216A00009</t>
  </si>
  <si>
    <t>210305A00013</t>
  </si>
  <si>
    <t>210226A00012</t>
  </si>
  <si>
    <t>210209A00029</t>
  </si>
  <si>
    <t>210212A00014</t>
  </si>
  <si>
    <t>201229A00003</t>
  </si>
  <si>
    <t>201230A00018</t>
  </si>
  <si>
    <t>210108A00007</t>
  </si>
  <si>
    <t>201202A00016</t>
  </si>
  <si>
    <t>201202A00017</t>
  </si>
  <si>
    <t>210217A00005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28A00006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4</t>
  </si>
  <si>
    <t>210907A00015</t>
  </si>
  <si>
    <t>210913A00014</t>
  </si>
  <si>
    <t>210913A00015</t>
  </si>
  <si>
    <t>210914A00012</t>
  </si>
  <si>
    <t>210914A00014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1007A00006</t>
  </si>
  <si>
    <t>211014A00012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09</t>
  </si>
  <si>
    <t>211206A00010</t>
  </si>
  <si>
    <t>211206A00017</t>
  </si>
  <si>
    <t>211207A00011</t>
  </si>
  <si>
    <t>211207A00012</t>
  </si>
  <si>
    <t>211208A00012</t>
  </si>
  <si>
    <t>211208A00013</t>
  </si>
  <si>
    <t>211209A00006</t>
  </si>
  <si>
    <t>211209A00007</t>
  </si>
  <si>
    <t>211210A00014</t>
  </si>
  <si>
    <t>211210A00015</t>
  </si>
  <si>
    <t>211210A00016</t>
  </si>
  <si>
    <t>211214A00015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1A00002</t>
  </si>
  <si>
    <t>220112A00004</t>
  </si>
  <si>
    <t>220112A00005</t>
  </si>
  <si>
    <t>220114A00007</t>
  </si>
  <si>
    <t>220114A00009</t>
  </si>
  <si>
    <t>220114A00010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4A00018</t>
  </si>
  <si>
    <t>220224A00023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4A00015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10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5</t>
  </si>
  <si>
    <t>220419A00016</t>
  </si>
  <si>
    <t>220420A00033</t>
  </si>
  <si>
    <t>220420A00034</t>
  </si>
  <si>
    <t>220420A00037</t>
  </si>
  <si>
    <t>220420A00061</t>
  </si>
  <si>
    <t>220421A00012</t>
  </si>
  <si>
    <t>220421A00013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2A00016</t>
  </si>
  <si>
    <t>220715A00001</t>
  </si>
  <si>
    <t>220715A00027</t>
  </si>
  <si>
    <t>220715A00047</t>
  </si>
  <si>
    <t>220719A00004</t>
  </si>
  <si>
    <t>220722A00044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50</t>
  </si>
  <si>
    <t>220912A00051</t>
  </si>
  <si>
    <t>220913A00017</t>
  </si>
  <si>
    <t>220913A00018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48</t>
  </si>
  <si>
    <t>221018A00049</t>
  </si>
  <si>
    <t>221025A00027</t>
  </si>
  <si>
    <t>221027A00050</t>
  </si>
  <si>
    <t>221027A00056</t>
  </si>
  <si>
    <t>221027A00060</t>
  </si>
  <si>
    <t>221027A00061</t>
  </si>
  <si>
    <t>221027A00062</t>
  </si>
  <si>
    <t>221027A00063</t>
  </si>
  <si>
    <t>221031A00035</t>
  </si>
  <si>
    <t>221031A00036</t>
  </si>
  <si>
    <t>221031A00042</t>
  </si>
  <si>
    <t>221102A00026</t>
  </si>
  <si>
    <t>221107A00029</t>
  </si>
  <si>
    <t>221107A00030</t>
  </si>
  <si>
    <t>221107A00056</t>
  </si>
  <si>
    <t>221108A00033</t>
  </si>
  <si>
    <t>221110A00025</t>
  </si>
  <si>
    <t>221110A00026</t>
  </si>
  <si>
    <t>221110A00038</t>
  </si>
  <si>
    <t>221110A00039</t>
  </si>
  <si>
    <t>221110A00064</t>
  </si>
  <si>
    <t>221110A00065</t>
  </si>
  <si>
    <t>221110A00076</t>
  </si>
  <si>
    <t>221110A00086</t>
  </si>
  <si>
    <t>221110A00108</t>
  </si>
  <si>
    <t>221110A00110</t>
  </si>
  <si>
    <t>221114A00002</t>
  </si>
  <si>
    <t>221117A00025</t>
  </si>
  <si>
    <t>221118A00023</t>
  </si>
  <si>
    <t>221118A00046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4</t>
  </si>
  <si>
    <t>221129A00035</t>
  </si>
  <si>
    <t>221129A00043</t>
  </si>
  <si>
    <t>221129A00056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48</t>
  </si>
  <si>
    <t>221205A00088</t>
  </si>
  <si>
    <t>221206A00025</t>
  </si>
  <si>
    <t>221206A00036</t>
  </si>
  <si>
    <t>221206A00039</t>
  </si>
  <si>
    <t>221207A00009</t>
  </si>
  <si>
    <t>221207A00010</t>
  </si>
  <si>
    <t>221207A00012</t>
  </si>
  <si>
    <t>221207A00017</t>
  </si>
  <si>
    <t>221207A00032</t>
  </si>
  <si>
    <t>221207A00035</t>
  </si>
  <si>
    <t>221208A00001</t>
  </si>
  <si>
    <t>221208A00005</t>
  </si>
  <si>
    <t>221208A00006</t>
  </si>
  <si>
    <t>221208A00020</t>
  </si>
  <si>
    <t>221208A00050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0</t>
  </si>
  <si>
    <t>221212A00041</t>
  </si>
  <si>
    <t>221212A00063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20</t>
  </si>
  <si>
    <t>221214A00022</t>
  </si>
  <si>
    <t>221214A00031</t>
  </si>
  <si>
    <t>221214A00077</t>
  </si>
  <si>
    <t>221214A00079</t>
  </si>
  <si>
    <t>221214A00102</t>
  </si>
  <si>
    <t>221215A00082</t>
  </si>
  <si>
    <t>221215A00115</t>
  </si>
  <si>
    <t>221216A00007</t>
  </si>
  <si>
    <t>221216A00008</t>
  </si>
  <si>
    <t>221216A00009</t>
  </si>
  <si>
    <t>221216A00010</t>
  </si>
  <si>
    <t>221216A00013</t>
  </si>
  <si>
    <t>221216A00023</t>
  </si>
  <si>
    <t>221219A00043</t>
  </si>
  <si>
    <t>221220A00025</t>
  </si>
  <si>
    <t>221221A00043</t>
  </si>
  <si>
    <t>221221A00049</t>
  </si>
  <si>
    <t>221221A00053</t>
  </si>
  <si>
    <t>221222A00012</t>
  </si>
  <si>
    <t>221222A00013</t>
  </si>
  <si>
    <t>221222A00024</t>
  </si>
  <si>
    <t>221222A00026</t>
  </si>
  <si>
    <t>221222A00027</t>
  </si>
  <si>
    <t>221222A00035</t>
  </si>
  <si>
    <t>221222A00053</t>
  </si>
  <si>
    <t>221223A00025</t>
  </si>
  <si>
    <t>221228A00044</t>
  </si>
  <si>
    <t>221228A00075</t>
  </si>
  <si>
    <t>221228A00129</t>
  </si>
  <si>
    <t>221229A00075</t>
  </si>
  <si>
    <t>221230A00087</t>
  </si>
  <si>
    <t>221230A00088</t>
  </si>
  <si>
    <t>221230A00109</t>
  </si>
  <si>
    <t>221230A00111</t>
  </si>
  <si>
    <t>230103A00066</t>
  </si>
  <si>
    <t>230104A00004</t>
  </si>
  <si>
    <t>230104A00044</t>
  </si>
  <si>
    <t>230105A00020</t>
  </si>
  <si>
    <t>230106A00017</t>
  </si>
  <si>
    <t>230106A00019</t>
  </si>
  <si>
    <t>230106A00032</t>
  </si>
  <si>
    <t>230109A00042</t>
  </si>
  <si>
    <t>230109A00083</t>
  </si>
  <si>
    <t>230110A00006</t>
  </si>
  <si>
    <t>230110A00023</t>
  </si>
  <si>
    <t>230110A00035</t>
  </si>
  <si>
    <t>230110A00040</t>
  </si>
  <si>
    <t>230110A00043</t>
  </si>
  <si>
    <t>230110A00047</t>
  </si>
  <si>
    <t>230110A00055</t>
  </si>
  <si>
    <t>230110A00070</t>
  </si>
  <si>
    <t>230111A00004</t>
  </si>
  <si>
    <t>230111A00013</t>
  </si>
  <si>
    <t>230111A00019</t>
  </si>
  <si>
    <t>230111A00046</t>
  </si>
  <si>
    <t>230112A00004</t>
  </si>
  <si>
    <t>230112A00014</t>
  </si>
  <si>
    <t>230112A00041</t>
  </si>
  <si>
    <t>230112A00042</t>
  </si>
  <si>
    <t>230112A00044</t>
  </si>
  <si>
    <t>230112A00062</t>
  </si>
  <si>
    <t>230112A00063</t>
  </si>
  <si>
    <t>230112A00065</t>
  </si>
  <si>
    <t>230112A00066</t>
  </si>
  <si>
    <t>230113A00037</t>
  </si>
  <si>
    <t>230113A00055</t>
  </si>
  <si>
    <t>230113A00057</t>
  </si>
  <si>
    <t>230113A00080</t>
  </si>
  <si>
    <t>230117A00040</t>
  </si>
  <si>
    <t>230117A00048</t>
  </si>
  <si>
    <t>230117A00087</t>
  </si>
  <si>
    <t>230118A00019</t>
  </si>
  <si>
    <t>230118A00020</t>
  </si>
  <si>
    <t>230118A00033</t>
  </si>
  <si>
    <t>230118A00039</t>
  </si>
  <si>
    <t>230118A00053</t>
  </si>
  <si>
    <t>230118A00056</t>
  </si>
  <si>
    <t>230118A00058</t>
  </si>
  <si>
    <t>230118A00087</t>
  </si>
  <si>
    <t>230119A00034</t>
  </si>
  <si>
    <t>230119A00105</t>
  </si>
  <si>
    <t>230119A00108</t>
  </si>
  <si>
    <t>230119A00137</t>
  </si>
  <si>
    <t>230120A00022</t>
  </si>
  <si>
    <t>230120A00027</t>
  </si>
  <si>
    <t>230120A00029</t>
  </si>
  <si>
    <t>230120A00079</t>
  </si>
  <si>
    <t>230120A00099</t>
  </si>
  <si>
    <t>230120A00103</t>
  </si>
  <si>
    <t>230120A00114</t>
  </si>
  <si>
    <t>230120A00117</t>
  </si>
  <si>
    <t>230123A00051</t>
  </si>
  <si>
    <t>230124A00004</t>
  </si>
  <si>
    <t>230124A00014</t>
  </si>
  <si>
    <t>230124A00015</t>
  </si>
  <si>
    <t>230124A00024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6A00036</t>
  </si>
  <si>
    <t>230127A00012</t>
  </si>
  <si>
    <t>230127A00044</t>
  </si>
  <si>
    <t>230127A00045</t>
  </si>
  <si>
    <t>230127A00046</t>
  </si>
  <si>
    <t>230127A00048</t>
  </si>
  <si>
    <t>230127A00053</t>
  </si>
  <si>
    <t>230127A00056</t>
  </si>
  <si>
    <t>230127A00060</t>
  </si>
  <si>
    <t>230127A00073</t>
  </si>
  <si>
    <t>230127A00096</t>
  </si>
  <si>
    <t>230130A00045</t>
  </si>
  <si>
    <t>230130A00086</t>
  </si>
  <si>
    <t>230130A00087</t>
  </si>
  <si>
    <t>230130A00095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131A00071</t>
  </si>
  <si>
    <t>230131A00087</t>
  </si>
  <si>
    <t>230131A00095</t>
  </si>
  <si>
    <t>230201A00003</t>
  </si>
  <si>
    <t>230201A00011</t>
  </si>
  <si>
    <t>230201A00012</t>
  </si>
  <si>
    <t>230202A00006</t>
  </si>
  <si>
    <t>230202A00008</t>
  </si>
  <si>
    <t>230202A00011</t>
  </si>
  <si>
    <t>230202A00034</t>
  </si>
  <si>
    <t>230202A00038</t>
  </si>
  <si>
    <t>230202A00041</t>
  </si>
  <si>
    <t>230202A00042</t>
  </si>
  <si>
    <t>230202A00045</t>
  </si>
  <si>
    <t>230202A00050</t>
  </si>
  <si>
    <t>230202A00096</t>
  </si>
  <si>
    <t>230203A00021</t>
  </si>
  <si>
    <t>230203A00026</t>
  </si>
  <si>
    <t>230203A00038</t>
  </si>
  <si>
    <t>230203A00039</t>
  </si>
  <si>
    <t>230203A00043</t>
  </si>
  <si>
    <t>230203A00045</t>
  </si>
  <si>
    <t>230203A00053</t>
  </si>
  <si>
    <t>230203A00054</t>
  </si>
  <si>
    <t>230203A00057</t>
  </si>
  <si>
    <t>230203A00058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24</t>
  </si>
  <si>
    <t>230209A00025</t>
  </si>
  <si>
    <t>230209A00027</t>
  </si>
  <si>
    <t>230209A00037</t>
  </si>
  <si>
    <t>230210A00035</t>
  </si>
  <si>
    <t>230210A00055</t>
  </si>
  <si>
    <t>230210A00062</t>
  </si>
  <si>
    <t>230210A00065</t>
  </si>
  <si>
    <t>230213A00020</t>
  </si>
  <si>
    <t>230214A00031</t>
  </si>
  <si>
    <t>230215A00008</t>
  </si>
  <si>
    <t>230215A00035</t>
  </si>
  <si>
    <t>230215A00045</t>
  </si>
  <si>
    <t>230217A00036</t>
  </si>
  <si>
    <t>230217A00052</t>
  </si>
  <si>
    <t>230221A00004</t>
  </si>
  <si>
    <t>230221A00007</t>
  </si>
  <si>
    <t>230222A00024</t>
  </si>
  <si>
    <t>230223A00033</t>
  </si>
  <si>
    <t>230224A00029</t>
  </si>
  <si>
    <t>230227A00060</t>
  </si>
  <si>
    <t>230228A00009</t>
  </si>
  <si>
    <t>230228A00010</t>
  </si>
  <si>
    <t>230301A00029</t>
  </si>
  <si>
    <t>230301A00036</t>
  </si>
  <si>
    <t>230301A00047</t>
  </si>
  <si>
    <t>230302A00028</t>
  </si>
  <si>
    <t>230302A00047</t>
  </si>
  <si>
    <t>230303A00035</t>
  </si>
  <si>
    <t>230303A00036</t>
  </si>
  <si>
    <t>230303A00038</t>
  </si>
  <si>
    <t>230303A00041</t>
  </si>
  <si>
    <t>230303A00057</t>
  </si>
  <si>
    <t>230303A00059</t>
  </si>
  <si>
    <t>230307A00004</t>
  </si>
  <si>
    <t>230307A00020</t>
  </si>
  <si>
    <t>230307A00021</t>
  </si>
  <si>
    <t>230307A00022</t>
  </si>
  <si>
    <t>230307A00026</t>
  </si>
  <si>
    <t>230307A00034</t>
  </si>
  <si>
    <t>230307A00114</t>
  </si>
  <si>
    <t>230308A00019</t>
  </si>
  <si>
    <t>230309A00004</t>
  </si>
  <si>
    <t>230309A00005</t>
  </si>
  <si>
    <t>230309A00027</t>
  </si>
  <si>
    <t>230309A00030</t>
  </si>
  <si>
    <t>230309A00031</t>
  </si>
  <si>
    <t>230309A00032</t>
  </si>
  <si>
    <t>230309A00033</t>
  </si>
  <si>
    <t>230309A00034</t>
  </si>
  <si>
    <t>230309A00035</t>
  </si>
  <si>
    <t>230309A00036</t>
  </si>
  <si>
    <t>230309A00038</t>
  </si>
  <si>
    <t>230309A00041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7</t>
  </si>
  <si>
    <t>230310A00039</t>
  </si>
  <si>
    <t>230310A00047</t>
  </si>
  <si>
    <t>230310A00054</t>
  </si>
  <si>
    <t>230310A00069</t>
  </si>
  <si>
    <t>230310A00071</t>
  </si>
  <si>
    <t>230310A00073</t>
  </si>
  <si>
    <t>230310A00089</t>
  </si>
  <si>
    <t>230310A00091</t>
  </si>
  <si>
    <t>230310A00092</t>
  </si>
  <si>
    <t>230310A00114</t>
  </si>
  <si>
    <t>230310A00120</t>
  </si>
  <si>
    <t>230313A00036</t>
  </si>
  <si>
    <t>230313A00048</t>
  </si>
  <si>
    <t>230313A00052</t>
  </si>
  <si>
    <t>230313A00057</t>
  </si>
  <si>
    <t>230313A00061</t>
  </si>
  <si>
    <t>230313A00072</t>
  </si>
  <si>
    <t>230313A00078</t>
  </si>
  <si>
    <t>230313A00090</t>
  </si>
  <si>
    <t>230313A00091</t>
  </si>
  <si>
    <t>230313A00098</t>
  </si>
  <si>
    <t>230313A00102</t>
  </si>
  <si>
    <t>230313A00112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2</t>
  </si>
  <si>
    <t>230313A00158</t>
  </si>
  <si>
    <t>230313A00159</t>
  </si>
  <si>
    <t>230313A00177</t>
  </si>
  <si>
    <t>230313A00179</t>
  </si>
  <si>
    <t>230313A00180</t>
  </si>
  <si>
    <t>230313A00215</t>
  </si>
  <si>
    <t>230314A00003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54</t>
  </si>
  <si>
    <t>230314A00067</t>
  </si>
  <si>
    <t>230314A00070</t>
  </si>
  <si>
    <t>230314A00081</t>
  </si>
  <si>
    <t>230315A00007</t>
  </si>
  <si>
    <t>230315A00010</t>
  </si>
  <si>
    <t>230315A00013</t>
  </si>
  <si>
    <t>230315A00016</t>
  </si>
  <si>
    <t>230315A00023</t>
  </si>
  <si>
    <t>230315A00024</t>
  </si>
  <si>
    <t>230315A00030</t>
  </si>
  <si>
    <t>230315A00055</t>
  </si>
  <si>
    <t>230315A00068</t>
  </si>
  <si>
    <t>230315A00084</t>
  </si>
  <si>
    <t>230315A00098</t>
  </si>
  <si>
    <t>230315A00116</t>
  </si>
  <si>
    <t>230315A00117</t>
  </si>
  <si>
    <t>230315A00125</t>
  </si>
  <si>
    <t>230315A00131</t>
  </si>
  <si>
    <t>230316A00001</t>
  </si>
  <si>
    <t>230316A00017</t>
  </si>
  <si>
    <t>230316A00032</t>
  </si>
  <si>
    <t>230316A00046</t>
  </si>
  <si>
    <t>230316A00047</t>
  </si>
  <si>
    <t>230316A00048</t>
  </si>
  <si>
    <t>230316A00055</t>
  </si>
  <si>
    <t>230316A00060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0A00092</t>
  </si>
  <si>
    <t>230321A00002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21</t>
  </si>
  <si>
    <t>230324A00023</t>
  </si>
  <si>
    <t>230324A00032</t>
  </si>
  <si>
    <t>230324A00036</t>
  </si>
  <si>
    <t>230324A00050</t>
  </si>
  <si>
    <t>230327A00046</t>
  </si>
  <si>
    <t>230327A00047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8A00111</t>
  </si>
  <si>
    <t>230329A00020</t>
  </si>
  <si>
    <t>230329A00043</t>
  </si>
  <si>
    <t>230330A00011</t>
  </si>
  <si>
    <t>230330A00062</t>
  </si>
  <si>
    <t>230330A00083</t>
  </si>
  <si>
    <t>230331A00014</t>
  </si>
  <si>
    <t>230331A00033</t>
  </si>
  <si>
    <t>230331A00057</t>
  </si>
  <si>
    <t>230404A00002</t>
  </si>
  <si>
    <t>230405A00010</t>
  </si>
  <si>
    <t>230405A00012</t>
  </si>
  <si>
    <t>230405A00021</t>
  </si>
  <si>
    <t>230405A00022</t>
  </si>
  <si>
    <t>230405A00037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39</t>
  </si>
  <si>
    <t>230406A00041</t>
  </si>
  <si>
    <t>230406A00043</t>
  </si>
  <si>
    <t>230406A00044</t>
  </si>
  <si>
    <t>230406A00045</t>
  </si>
  <si>
    <t>230406A00046</t>
  </si>
  <si>
    <t>230406A00047</t>
  </si>
  <si>
    <t>230406A00049</t>
  </si>
  <si>
    <t>230406A00050</t>
  </si>
  <si>
    <t>230406A00052</t>
  </si>
  <si>
    <t>230406A00105</t>
  </si>
  <si>
    <t>230410A00011</t>
  </si>
  <si>
    <t>230410A00012</t>
  </si>
  <si>
    <t>230411A00054</t>
  </si>
  <si>
    <t>230412A00005</t>
  </si>
  <si>
    <t>230412A00006</t>
  </si>
  <si>
    <t>230412A00007</t>
  </si>
  <si>
    <t>230412A00028</t>
  </si>
  <si>
    <t>230412A00031</t>
  </si>
  <si>
    <t>230412A00033</t>
  </si>
  <si>
    <t>230412A00038</t>
  </si>
  <si>
    <t>230413A00017</t>
  </si>
  <si>
    <t>230413A00018</t>
  </si>
  <si>
    <t>230413A00020</t>
  </si>
  <si>
    <t>230413A00021</t>
  </si>
  <si>
    <t>230413A00031</t>
  </si>
  <si>
    <t>230413A00082</t>
  </si>
  <si>
    <t>230417A00023</t>
  </si>
  <si>
    <t>230417A00037</t>
  </si>
  <si>
    <t>230417A00044</t>
  </si>
  <si>
    <t>230417A00045</t>
  </si>
  <si>
    <t>230417A00046</t>
  </si>
  <si>
    <t>230417A00085</t>
  </si>
  <si>
    <t>230418A00035</t>
  </si>
  <si>
    <t>230418A00059</t>
  </si>
  <si>
    <t>230419A00030</t>
  </si>
  <si>
    <t>230419A00035</t>
  </si>
  <si>
    <t>230420A00024</t>
  </si>
  <si>
    <t>230420A00056</t>
  </si>
  <si>
    <t>230420A00059</t>
  </si>
  <si>
    <t>230420A00060</t>
  </si>
  <si>
    <t>230420A00063</t>
  </si>
  <si>
    <t>230420A00071</t>
  </si>
  <si>
    <t>230421A00006</t>
  </si>
  <si>
    <t>230421A00020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2</t>
  </si>
  <si>
    <t>230424A00026</t>
  </si>
  <si>
    <t>230424A00064</t>
  </si>
  <si>
    <t>230425A00006</t>
  </si>
  <si>
    <t>230425A00029</t>
  </si>
  <si>
    <t>230425A00030</t>
  </si>
  <si>
    <t>230425A00031</t>
  </si>
  <si>
    <t>230425A00032</t>
  </si>
  <si>
    <t>230425A00040</t>
  </si>
  <si>
    <t>230425A00045</t>
  </si>
  <si>
    <t>230425A00047</t>
  </si>
  <si>
    <t>230425A00050</t>
  </si>
  <si>
    <t>230425A00052</t>
  </si>
  <si>
    <t>230425A00053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36</t>
  </si>
  <si>
    <t>230426A00037</t>
  </si>
  <si>
    <t>230426A00040</t>
  </si>
  <si>
    <t>230426A00046</t>
  </si>
  <si>
    <t>230426A00049</t>
  </si>
  <si>
    <t>230426A00062</t>
  </si>
  <si>
    <t>230426A00064</t>
  </si>
  <si>
    <t>230426A00065</t>
  </si>
  <si>
    <t>230426A00142</t>
  </si>
  <si>
    <t>230427A00066</t>
  </si>
  <si>
    <t>230427A00077</t>
  </si>
  <si>
    <t>230428A00017</t>
  </si>
  <si>
    <t>230428A00018</t>
  </si>
  <si>
    <t>230428A00029</t>
  </si>
  <si>
    <t>230428A00050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3A00072</t>
  </si>
  <si>
    <t>230504A00006</t>
  </si>
  <si>
    <t>230504A00007</t>
  </si>
  <si>
    <t>230504A00011</t>
  </si>
  <si>
    <t>230504A00019</t>
  </si>
  <si>
    <t>230504A00020</t>
  </si>
  <si>
    <t>230504A0002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22</t>
  </si>
  <si>
    <t>230505A00027</t>
  </si>
  <si>
    <t>230505A00035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09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5A00022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39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34</t>
  </si>
  <si>
    <t>230613A00061</t>
  </si>
  <si>
    <t>230613A00091</t>
  </si>
  <si>
    <t>230614A00001</t>
  </si>
  <si>
    <t>230614A00029</t>
  </si>
  <si>
    <t>230614A00038</t>
  </si>
  <si>
    <t>230614A00048</t>
  </si>
  <si>
    <t>230615A00023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49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90</t>
  </si>
  <si>
    <t>230628A00016</t>
  </si>
  <si>
    <t>230628A00017</t>
  </si>
  <si>
    <t>230628A00018</t>
  </si>
  <si>
    <t>230628A0002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29</t>
  </si>
  <si>
    <t>230703A00043</t>
  </si>
  <si>
    <t>230705A00034</t>
  </si>
  <si>
    <t>230705A00040</t>
  </si>
  <si>
    <t>230705A00042</t>
  </si>
  <si>
    <t>230705A00103</t>
  </si>
  <si>
    <t>230705A00111</t>
  </si>
  <si>
    <t>230706A00006</t>
  </si>
  <si>
    <t>230706A00014</t>
  </si>
  <si>
    <t>230707A00021</t>
  </si>
  <si>
    <t>230707A00022</t>
  </si>
  <si>
    <t>230707A00023</t>
  </si>
  <si>
    <t>230707A00031</t>
  </si>
  <si>
    <t>230710A00013</t>
  </si>
  <si>
    <t>230711A00013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5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31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19A00096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7A00093</t>
  </si>
  <si>
    <t>230808A00008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53</t>
  </si>
  <si>
    <t>230810A00057</t>
  </si>
  <si>
    <t>230811A00017</t>
  </si>
  <si>
    <t>230814A00028</t>
  </si>
  <si>
    <t>230814A00029</t>
  </si>
  <si>
    <t>230815A00037</t>
  </si>
  <si>
    <t>230815A00038</t>
  </si>
  <si>
    <t>230816A00025</t>
  </si>
  <si>
    <t>230817A00036</t>
  </si>
  <si>
    <t>230817A00054</t>
  </si>
  <si>
    <t>230818A00007</t>
  </si>
  <si>
    <t>230818A00024</t>
  </si>
  <si>
    <t>230818A00025</t>
  </si>
  <si>
    <t>230818A00065</t>
  </si>
  <si>
    <t>230821A00006</t>
  </si>
  <si>
    <t>230821A00085</t>
  </si>
  <si>
    <t>230823A00036</t>
  </si>
  <si>
    <t>230823A00066</t>
  </si>
  <si>
    <t>230824A00008</t>
  </si>
  <si>
    <t>230824A00031</t>
  </si>
  <si>
    <t>230824A00043</t>
  </si>
  <si>
    <t>230824A00061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37</t>
  </si>
  <si>
    <t>230901A00044</t>
  </si>
  <si>
    <t>230905A00030</t>
  </si>
  <si>
    <t>230905A00033</t>
  </si>
  <si>
    <t>230907A00051</t>
  </si>
  <si>
    <t>230908A00009</t>
  </si>
  <si>
    <t>230908A00010</t>
  </si>
  <si>
    <t>230911A00010</t>
  </si>
  <si>
    <t>230911A00014</t>
  </si>
  <si>
    <t>230912A00026</t>
  </si>
  <si>
    <t>230912A00036</t>
  </si>
  <si>
    <t>230912A00053</t>
  </si>
  <si>
    <t>230913A00013</t>
  </si>
  <si>
    <t>230913A00031</t>
  </si>
  <si>
    <t>230913A00032</t>
  </si>
  <si>
    <t>230913A00046</t>
  </si>
  <si>
    <t>230913A00049</t>
  </si>
  <si>
    <t>230913A00050</t>
  </si>
  <si>
    <t>230914A00027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4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6</t>
  </si>
  <si>
    <t>230921A00021</t>
  </si>
  <si>
    <t>230922A00022</t>
  </si>
  <si>
    <t>230925A00003</t>
  </si>
  <si>
    <t>230925A00004</t>
  </si>
  <si>
    <t>230925A00114</t>
  </si>
  <si>
    <t>230926A00010</t>
  </si>
  <si>
    <t>230926A00021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51</t>
  </si>
  <si>
    <t>230928A00058</t>
  </si>
  <si>
    <t>230928A00059</t>
  </si>
  <si>
    <t>230928A00060</t>
  </si>
  <si>
    <t>230928A00061</t>
  </si>
  <si>
    <t>230928A00064</t>
  </si>
  <si>
    <t>230929A00033</t>
  </si>
  <si>
    <t>230929A00046</t>
  </si>
  <si>
    <t>230929A0004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35</t>
  </si>
  <si>
    <t>231005A00037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57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27</t>
  </si>
  <si>
    <t>231013A00020</t>
  </si>
  <si>
    <t>231016A00016</t>
  </si>
  <si>
    <t>231016A00047</t>
  </si>
  <si>
    <t>231016A00049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8A00026</t>
  </si>
  <si>
    <t>231019A00007</t>
  </si>
  <si>
    <t>231019A00009</t>
  </si>
  <si>
    <t>231019A00031</t>
  </si>
  <si>
    <t>231019A00041</t>
  </si>
  <si>
    <t>231019A00043</t>
  </si>
  <si>
    <t>231019A00044</t>
  </si>
  <si>
    <t>231020A00048</t>
  </si>
  <si>
    <t>231020A00049</t>
  </si>
  <si>
    <t>231020A00051</t>
  </si>
  <si>
    <t>231020A00069</t>
  </si>
  <si>
    <t>231023A00034</t>
  </si>
  <si>
    <t>231024A00017</t>
  </si>
  <si>
    <t>231024A00029</t>
  </si>
  <si>
    <t>231024A00030</t>
  </si>
  <si>
    <t>231024A00039</t>
  </si>
  <si>
    <t>231024A00046</t>
  </si>
  <si>
    <t>231024A00082</t>
  </si>
  <si>
    <t>231025A00013</t>
  </si>
  <si>
    <t>231025A00024</t>
  </si>
  <si>
    <t>231025A00036</t>
  </si>
  <si>
    <t>231027A00028</t>
  </si>
  <si>
    <t>231027A00035</t>
  </si>
  <si>
    <t>231030A00035</t>
  </si>
  <si>
    <t>231031A00022</t>
  </si>
  <si>
    <t>231031A00033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2</t>
  </si>
  <si>
    <t>231102A00033</t>
  </si>
  <si>
    <t>231102A00039</t>
  </si>
  <si>
    <t>231102A00064</t>
  </si>
  <si>
    <t>231102A00070</t>
  </si>
  <si>
    <t>231103A00002</t>
  </si>
  <si>
    <t>231103A00029</t>
  </si>
  <si>
    <t>231103A00034</t>
  </si>
  <si>
    <t>231106A00007</t>
  </si>
  <si>
    <t>231107A00011</t>
  </si>
  <si>
    <t>231108A00015</t>
  </si>
  <si>
    <t>231108A00028</t>
  </si>
  <si>
    <t>231109A00025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2</t>
  </si>
  <si>
    <t>231117A00003</t>
  </si>
  <si>
    <t>231121A00015</t>
  </si>
  <si>
    <t>231127A00024</t>
  </si>
  <si>
    <t>231127A00025</t>
  </si>
  <si>
    <t>231127A00026</t>
  </si>
  <si>
    <t>231128A00002</t>
  </si>
  <si>
    <t>231128A00003</t>
  </si>
  <si>
    <t>231128A00009</t>
  </si>
  <si>
    <t>231129A00006</t>
  </si>
  <si>
    <t>231130A00072</t>
  </si>
  <si>
    <t>231130A00073</t>
  </si>
  <si>
    <t>231130A00074</t>
  </si>
  <si>
    <t>231201A00024</t>
  </si>
  <si>
    <t>231201A00026</t>
  </si>
  <si>
    <t>231201A00034</t>
  </si>
  <si>
    <t>231205A00025</t>
  </si>
  <si>
    <t>231206A00012</t>
  </si>
  <si>
    <t>231206A00044</t>
  </si>
  <si>
    <t>231206A00046</t>
  </si>
  <si>
    <t>231206A00047</t>
  </si>
  <si>
    <t>231206A00070</t>
  </si>
  <si>
    <t>231207A00010</t>
  </si>
  <si>
    <t>231207A00011</t>
  </si>
  <si>
    <t>231207A00014</t>
  </si>
  <si>
    <t>231207A00016</t>
  </si>
  <si>
    <t>231207A00034</t>
  </si>
  <si>
    <t>231207A00035</t>
  </si>
  <si>
    <t>231208A00022</t>
  </si>
  <si>
    <t>231208A00023</t>
  </si>
  <si>
    <t>231211A00057</t>
  </si>
  <si>
    <t>231212A00016</t>
  </si>
  <si>
    <t>231212A00018</t>
  </si>
  <si>
    <t>231212A00067</t>
  </si>
  <si>
    <t>231213A00049</t>
  </si>
  <si>
    <t>231214A00036</t>
  </si>
  <si>
    <t>231214A00075</t>
  </si>
  <si>
    <t>231215A00004</t>
  </si>
  <si>
    <t>231215A00018</t>
  </si>
  <si>
    <t>231218A00052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0</t>
  </si>
  <si>
    <t>231220A00031</t>
  </si>
  <si>
    <t>231220A00032</t>
  </si>
  <si>
    <t>231221A00008</t>
  </si>
  <si>
    <t>231221A00014</t>
  </si>
  <si>
    <t>231221A00022</t>
  </si>
  <si>
    <t>231221A00039</t>
  </si>
  <si>
    <t>231221A00103</t>
  </si>
  <si>
    <t>231221A00104</t>
  </si>
  <si>
    <t>231222A00004</t>
  </si>
  <si>
    <t>231222A00039</t>
  </si>
  <si>
    <t>231226A00016</t>
  </si>
  <si>
    <t>231226A00024</t>
  </si>
  <si>
    <t>231226A00043</t>
  </si>
  <si>
    <t>231226A00095</t>
  </si>
  <si>
    <t>231227A00005</t>
  </si>
  <si>
    <t>231227A00014</t>
  </si>
  <si>
    <t>231227A00023</t>
  </si>
  <si>
    <t>231227A00027</t>
  </si>
  <si>
    <t>231228A00023</t>
  </si>
  <si>
    <t>231228A00024</t>
  </si>
  <si>
    <t>231228A00025</t>
  </si>
  <si>
    <t>231215A00026</t>
  </si>
  <si>
    <t>231228A00026</t>
  </si>
  <si>
    <t>231229A00017</t>
  </si>
  <si>
    <t>231229A00068</t>
  </si>
  <si>
    <t>231229A00070</t>
  </si>
  <si>
    <t>231229A00071</t>
  </si>
  <si>
    <t>240102A00055</t>
  </si>
  <si>
    <t>240103A00004</t>
  </si>
  <si>
    <t>240103A00005</t>
  </si>
  <si>
    <t>240103A00010</t>
  </si>
  <si>
    <t>240103A00011</t>
  </si>
  <si>
    <t>240103A00018</t>
  </si>
  <si>
    <t>240103A00025</t>
  </si>
  <si>
    <t>240103A00026</t>
  </si>
  <si>
    <t>240103A00047</t>
  </si>
  <si>
    <t>240103A00049</t>
  </si>
  <si>
    <t>240103A00050</t>
  </si>
  <si>
    <t>240103A00051</t>
  </si>
  <si>
    <t>240103A00052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2</t>
  </si>
  <si>
    <t>240108A00023</t>
  </si>
  <si>
    <t>240108A00038</t>
  </si>
  <si>
    <t>240108A00040</t>
  </si>
  <si>
    <t>240108A00041</t>
  </si>
  <si>
    <t>240109A00025</t>
  </si>
  <si>
    <t>240109A00042</t>
  </si>
  <si>
    <t>240109A00048</t>
  </si>
  <si>
    <t>240110A00001</t>
  </si>
  <si>
    <t>240110A00010</t>
  </si>
  <si>
    <t>240110A00021</t>
  </si>
  <si>
    <t>240111A00025</t>
  </si>
  <si>
    <t>240111A00031</t>
  </si>
  <si>
    <t>240111A00046</t>
  </si>
  <si>
    <t>240112A00022</t>
  </si>
  <si>
    <t>240112A00036</t>
  </si>
  <si>
    <t>240112A00040</t>
  </si>
  <si>
    <t>240112A00044</t>
  </si>
  <si>
    <t>240112A00052</t>
  </si>
  <si>
    <t>240117A00021</t>
  </si>
  <si>
    <t>240117A00023</t>
  </si>
  <si>
    <t>240117A00054</t>
  </si>
  <si>
    <t>240118A00020</t>
  </si>
  <si>
    <t>240119A00007</t>
  </si>
  <si>
    <t>240119A00024</t>
  </si>
  <si>
    <t>240119A00028</t>
  </si>
  <si>
    <t>240119A00029</t>
  </si>
  <si>
    <t>240119A00044</t>
  </si>
  <si>
    <t>240122A00006</t>
  </si>
  <si>
    <t>240122A00050</t>
  </si>
  <si>
    <t>240123A00037</t>
  </si>
  <si>
    <t>240123A00057</t>
  </si>
  <si>
    <t>240125A00007</t>
  </si>
  <si>
    <t>240125A00040</t>
  </si>
  <si>
    <t>240125A00068</t>
  </si>
  <si>
    <t>240125A00069</t>
  </si>
  <si>
    <t>240126A00031</t>
  </si>
  <si>
    <t>240126A00032</t>
  </si>
  <si>
    <t>240130A00044</t>
  </si>
  <si>
    <t>240130A00047</t>
  </si>
  <si>
    <t>240130A00057</t>
  </si>
  <si>
    <t>240130A00059</t>
  </si>
  <si>
    <t>240130A00068</t>
  </si>
  <si>
    <t>240130A00089</t>
  </si>
  <si>
    <t>240131A00013</t>
  </si>
  <si>
    <t>240131A00014</t>
  </si>
  <si>
    <t>240131A00015</t>
  </si>
  <si>
    <t>240131A00022</t>
  </si>
  <si>
    <t>240131A00034</t>
  </si>
  <si>
    <t>240131A00039</t>
  </si>
  <si>
    <t>240131A00076</t>
  </si>
  <si>
    <t>240131A00080</t>
  </si>
  <si>
    <t>240201A00003</t>
  </si>
  <si>
    <t>240201A00027</t>
  </si>
  <si>
    <t>240201A00038</t>
  </si>
  <si>
    <t>240201A00040</t>
  </si>
  <si>
    <t>240201A00042</t>
  </si>
  <si>
    <t>240201A00043</t>
  </si>
  <si>
    <t>240201A00056</t>
  </si>
  <si>
    <t>240201A00065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3</t>
  </si>
  <si>
    <t>240208A00055</t>
  </si>
  <si>
    <t>240209A00007</t>
  </si>
  <si>
    <t>240209A00019</t>
  </si>
  <si>
    <t>240209A00020</t>
  </si>
  <si>
    <t>240212A00029</t>
  </si>
  <si>
    <t>240213A00022</t>
  </si>
  <si>
    <t>240214A00007</t>
  </si>
  <si>
    <t>240214A00019</t>
  </si>
  <si>
    <t>240215A00026</t>
  </si>
  <si>
    <t>240215A00033</t>
  </si>
  <si>
    <t>240215A00046</t>
  </si>
  <si>
    <t>240216A00012</t>
  </si>
  <si>
    <t>240220A00031</t>
  </si>
  <si>
    <t>240221A00014</t>
  </si>
  <si>
    <t>240221A00015</t>
  </si>
  <si>
    <t>240226A00010</t>
  </si>
  <si>
    <t>240226A00025</t>
  </si>
  <si>
    <t>240229A00026</t>
  </si>
  <si>
    <t>240229A00027</t>
  </si>
  <si>
    <t>240301A00023</t>
  </si>
  <si>
    <t>240301A00024</t>
  </si>
  <si>
    <t>240301A00025</t>
  </si>
  <si>
    <t>240305A00010</t>
  </si>
  <si>
    <t>240305A00011</t>
  </si>
  <si>
    <t>240306A00010</t>
  </si>
  <si>
    <t>240307A00022</t>
  </si>
  <si>
    <t>240308A00005</t>
  </si>
  <si>
    <t>240308A00011</t>
  </si>
  <si>
    <t>240308A00031</t>
  </si>
  <si>
    <t>240311A00006</t>
  </si>
  <si>
    <t>240311A00009</t>
  </si>
  <si>
    <t>240312A00009</t>
  </si>
  <si>
    <t>240312A00013</t>
  </si>
  <si>
    <t>240312A00015</t>
  </si>
  <si>
    <t>240313A00023</t>
  </si>
  <si>
    <t>240314A00012</t>
  </si>
  <si>
    <t>240314A00013</t>
  </si>
  <si>
    <t>240315A00015</t>
  </si>
  <si>
    <t>240318A00014</t>
  </si>
  <si>
    <t>240318A00015</t>
  </si>
  <si>
    <t>240318A00020</t>
  </si>
  <si>
    <t>240319A00003</t>
  </si>
  <si>
    <t>240319A00004</t>
  </si>
  <si>
    <t>240319A00012</t>
  </si>
  <si>
    <t>240319A00014</t>
  </si>
  <si>
    <t>240320A00010</t>
  </si>
  <si>
    <t>240322A00013</t>
  </si>
  <si>
    <t>240322A00014</t>
  </si>
  <si>
    <t>240322A00018</t>
  </si>
  <si>
    <t>240322A00029</t>
  </si>
  <si>
    <t>240322A00032</t>
  </si>
  <si>
    <t>240325A00040</t>
  </si>
  <si>
    <t>240325A00060</t>
  </si>
  <si>
    <t>240326A00042</t>
  </si>
  <si>
    <t>240327A00016</t>
  </si>
  <si>
    <t>240327A00025</t>
  </si>
  <si>
    <t>240327A00028</t>
  </si>
  <si>
    <t>240328A00017</t>
  </si>
  <si>
    <t>240328A00018</t>
  </si>
  <si>
    <t>240328A00022</t>
  </si>
  <si>
    <t>240328A00023</t>
  </si>
  <si>
    <t>240328A00026</t>
  </si>
  <si>
    <t>240328A00027</t>
  </si>
  <si>
    <t>240328A00052</t>
  </si>
  <si>
    <t>240328A00061</t>
  </si>
  <si>
    <t>240328A00063</t>
  </si>
  <si>
    <t>240328A00064</t>
  </si>
  <si>
    <t>240328A00065</t>
  </si>
  <si>
    <t>240401A00006</t>
  </si>
  <si>
    <t>240401A00009</t>
  </si>
  <si>
    <t>240401A00016</t>
  </si>
  <si>
    <t>240401A00027</t>
  </si>
  <si>
    <t>240402A00015</t>
  </si>
  <si>
    <t>240402A00044</t>
  </si>
  <si>
    <t>240403A00006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4</t>
  </si>
  <si>
    <t>240404A00015</t>
  </si>
  <si>
    <t>240404A00019</t>
  </si>
  <si>
    <t>240404A00020</t>
  </si>
  <si>
    <t>240404A00021</t>
  </si>
  <si>
    <t>240404A00022</t>
  </si>
  <si>
    <t>240404A00023</t>
  </si>
  <si>
    <t>240405A00005</t>
  </si>
  <si>
    <t>240405A00006</t>
  </si>
  <si>
    <t>240405A00017</t>
  </si>
  <si>
    <t>240408A00015</t>
  </si>
  <si>
    <t>240408A00020</t>
  </si>
  <si>
    <t>240408A00026</t>
  </si>
  <si>
    <t>240409A00021</t>
  </si>
  <si>
    <t>240409A00035</t>
  </si>
  <si>
    <t>240410A00007</t>
  </si>
  <si>
    <t>240410A00008</t>
  </si>
  <si>
    <t>240412A00017</t>
  </si>
  <si>
    <t>240415A00060</t>
  </si>
  <si>
    <t>240416A00018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18A00019</t>
  </si>
  <si>
    <t>240419A00026</t>
  </si>
  <si>
    <t>240422A00040</t>
  </si>
  <si>
    <t>240422A00041</t>
  </si>
  <si>
    <t>240423A00027</t>
  </si>
  <si>
    <t>240423A00028</t>
  </si>
  <si>
    <t>240423A00032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5A00033</t>
  </si>
  <si>
    <t>240425A00034</t>
  </si>
  <si>
    <t>240426A00012</t>
  </si>
  <si>
    <t>240426A00024</t>
  </si>
  <si>
    <t>240426A00026</t>
  </si>
  <si>
    <t>240426A00044</t>
  </si>
  <si>
    <t>240429A00006</t>
  </si>
  <si>
    <t>240429A00008</t>
  </si>
  <si>
    <t>240429A00052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3A00009</t>
  </si>
  <si>
    <t>240503A00016</t>
  </si>
  <si>
    <t>240503A00035</t>
  </si>
  <si>
    <t>240506A00011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10A00020</t>
  </si>
  <si>
    <t>240513A00022</t>
  </si>
  <si>
    <t>240513A00024</t>
  </si>
  <si>
    <t>240513A00025</t>
  </si>
  <si>
    <t>240513A00026</t>
  </si>
  <si>
    <t>240513A00045</t>
  </si>
  <si>
    <t>240514A00049</t>
  </si>
  <si>
    <t>240514A00065</t>
  </si>
  <si>
    <t>240515A00002</t>
  </si>
  <si>
    <t>240515A00003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8</t>
  </si>
  <si>
    <t>240517A00011</t>
  </si>
  <si>
    <t>240517A00017</t>
  </si>
  <si>
    <t>240517A00026</t>
  </si>
  <si>
    <t>240520A00016</t>
  </si>
  <si>
    <t>240520A00017</t>
  </si>
  <si>
    <t>240520A00018</t>
  </si>
  <si>
    <t>240520A00020</t>
  </si>
  <si>
    <t>240520A00025</t>
  </si>
  <si>
    <t>240520A00027</t>
  </si>
  <si>
    <t>240520A00041</t>
  </si>
  <si>
    <t>240521A00006</t>
  </si>
  <si>
    <t>240522A00012</t>
  </si>
  <si>
    <t>240522A00027</t>
  </si>
  <si>
    <t>240522A00039</t>
  </si>
  <si>
    <t>240523A00027</t>
  </si>
  <si>
    <t>240523A00033</t>
  </si>
  <si>
    <t>240523A00035</t>
  </si>
  <si>
    <t>240523A00037</t>
  </si>
  <si>
    <t>240523A00043</t>
  </si>
  <si>
    <t>240524A00011</t>
  </si>
  <si>
    <t>240524A00027</t>
  </si>
  <si>
    <t>240125A00058</t>
  </si>
  <si>
    <t>240131A00019</t>
  </si>
  <si>
    <t>240208A00030</t>
  </si>
  <si>
    <t>240118A00057</t>
  </si>
  <si>
    <t>240308A00010</t>
  </si>
  <si>
    <t>240503A00030</t>
  </si>
  <si>
    <t>240508A00008</t>
  </si>
  <si>
    <t>230831A00078</t>
  </si>
  <si>
    <t>230914A00143</t>
  </si>
  <si>
    <t>ADV1006437</t>
  </si>
  <si>
    <t>ADV1006438</t>
  </si>
  <si>
    <t>ADV1006450</t>
  </si>
  <si>
    <t>ADV1006474</t>
  </si>
  <si>
    <t>ADV1006478</t>
  </si>
  <si>
    <t>ADV1006508</t>
  </si>
  <si>
    <t>ADV1006512</t>
  </si>
  <si>
    <t>ADV100653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34</t>
  </si>
  <si>
    <t>ADV1006742</t>
  </si>
  <si>
    <t>ADV1006757</t>
  </si>
  <si>
    <t>ADV1006759</t>
  </si>
  <si>
    <t>ADV1006780</t>
  </si>
  <si>
    <t>ADV1006792</t>
  </si>
  <si>
    <t>ADV1006793</t>
  </si>
  <si>
    <t>ADV1006802</t>
  </si>
  <si>
    <t>ADV1006838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4</t>
  </si>
  <si>
    <t>ADV1006935</t>
  </si>
  <si>
    <t>ADV1006936</t>
  </si>
  <si>
    <t>ADV1006937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6989</t>
  </si>
  <si>
    <t>ADV1007000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1</t>
  </si>
  <si>
    <t>ADV1007063</t>
  </si>
  <si>
    <t>ADV1007066</t>
  </si>
  <si>
    <t>ADV1007068</t>
  </si>
  <si>
    <t>ADV1007075</t>
  </si>
  <si>
    <t>ADV1007076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57</t>
  </si>
  <si>
    <t>ADV1007160</t>
  </si>
  <si>
    <t>ADV1007166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285</t>
  </si>
  <si>
    <t>ADV1007317</t>
  </si>
  <si>
    <t>ADV1007329</t>
  </si>
  <si>
    <t>ADV1007342</t>
  </si>
  <si>
    <t>ADV1007351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0</t>
  </si>
  <si>
    <t>ADV1007413</t>
  </si>
  <si>
    <t>ADV1007414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9</t>
  </si>
  <si>
    <t>ADV1007515</t>
  </si>
  <si>
    <t>ADV1007522</t>
  </si>
  <si>
    <t>ADV1007585</t>
  </si>
  <si>
    <t>ADV1007586</t>
  </si>
  <si>
    <t>ADV1007610</t>
  </si>
  <si>
    <t>ADV1007622</t>
  </si>
  <si>
    <t>ADV1007623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3</t>
  </si>
  <si>
    <t>ADV1007720</t>
  </si>
  <si>
    <t>ADV1007723</t>
  </si>
  <si>
    <t>ADV1007732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14</t>
  </si>
  <si>
    <t>ADV1007817</t>
  </si>
  <si>
    <t>ADV1007827</t>
  </si>
  <si>
    <t>ADV1007828</t>
  </si>
  <si>
    <t>ADV1007829</t>
  </si>
  <si>
    <t>ADV1007830</t>
  </si>
  <si>
    <t>ADV1007865</t>
  </si>
  <si>
    <t>ADV1007874</t>
  </si>
  <si>
    <t>ADV1007889</t>
  </si>
  <si>
    <t>ADV1007906</t>
  </si>
  <si>
    <t>ADV1007913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11</t>
  </si>
  <si>
    <t>ADV1008031</t>
  </si>
  <si>
    <t>ADV1008042</t>
  </si>
  <si>
    <t>ADV1008099</t>
  </si>
  <si>
    <t>ADV1008102</t>
  </si>
  <si>
    <t>ADV1008103</t>
  </si>
  <si>
    <t>ADV1008104</t>
  </si>
  <si>
    <t>ADV1008109</t>
  </si>
  <si>
    <t>ADV1008134</t>
  </si>
  <si>
    <t>ADV1008145</t>
  </si>
  <si>
    <t>ADV1008146</t>
  </si>
  <si>
    <t>ADV1008195</t>
  </si>
  <si>
    <t>ADV1008196</t>
  </si>
  <si>
    <t>ADV1008198</t>
  </si>
  <si>
    <t>ADV100820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2</t>
  </si>
  <si>
    <t>ADV1008233</t>
  </si>
  <si>
    <t>ADV1008245</t>
  </si>
  <si>
    <t>ADV1008247</t>
  </si>
  <si>
    <t>ADV1008249</t>
  </si>
  <si>
    <t>ADV1008250</t>
  </si>
  <si>
    <t>ADV1008251</t>
  </si>
  <si>
    <t>ADV1008257</t>
  </si>
  <si>
    <t>ADV1008260</t>
  </si>
  <si>
    <t>ADV1008263</t>
  </si>
  <si>
    <t>ADV1008275</t>
  </si>
  <si>
    <t>ADV1008320</t>
  </si>
  <si>
    <t>ADV1008323</t>
  </si>
  <si>
    <t>ADV1008348</t>
  </si>
  <si>
    <t>ADV1008352</t>
  </si>
  <si>
    <t>ADV1008361</t>
  </si>
  <si>
    <t>ADV1008374</t>
  </si>
  <si>
    <t>ADV1008387</t>
  </si>
  <si>
    <t>ADV1008388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0</t>
  </si>
  <si>
    <t>ADV1008411</t>
  </si>
  <si>
    <t>ADV1008413</t>
  </si>
  <si>
    <t>ADV1008416</t>
  </si>
  <si>
    <t>ADV1008417</t>
  </si>
  <si>
    <t>ADV1008418</t>
  </si>
  <si>
    <t>ADV1008419</t>
  </si>
  <si>
    <t>ADV1008424</t>
  </si>
  <si>
    <t>ADV1008425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5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31</t>
  </si>
  <si>
    <t>ADV1008546</t>
  </si>
  <si>
    <t>ADV1008547</t>
  </si>
  <si>
    <t>ADV1008557</t>
  </si>
  <si>
    <t>ADV1008570</t>
  </si>
  <si>
    <t>ADV1008577</t>
  </si>
  <si>
    <t>ADV1008595</t>
  </si>
  <si>
    <t>ADV1008612</t>
  </si>
  <si>
    <t>ADV1008616</t>
  </si>
  <si>
    <t>ADV1008618</t>
  </si>
  <si>
    <t>ADV1008646</t>
  </si>
  <si>
    <t>ADV1008647</t>
  </si>
  <si>
    <t>ADV1008648</t>
  </si>
  <si>
    <t>ADV1008666</t>
  </si>
  <si>
    <t>ADV1008670</t>
  </si>
  <si>
    <t>ADV1008686</t>
  </si>
  <si>
    <t>ADV1008713</t>
  </si>
  <si>
    <t>ADV1008716</t>
  </si>
  <si>
    <t>ADV1008717</t>
  </si>
  <si>
    <t>ADV1008720</t>
  </si>
  <si>
    <t>ADV1008766</t>
  </si>
  <si>
    <t>ADV1008768</t>
  </si>
  <si>
    <t>ADV1008771</t>
  </si>
  <si>
    <t>ADV1008800</t>
  </si>
  <si>
    <t>ADV1008819</t>
  </si>
  <si>
    <t>ADV1008827</t>
  </si>
  <si>
    <t>ADV1008829</t>
  </si>
  <si>
    <t>ADV1008832</t>
  </si>
  <si>
    <t>ADV1008842</t>
  </si>
  <si>
    <t>ADV1008843</t>
  </si>
  <si>
    <t>ADV1008861</t>
  </si>
  <si>
    <t>ADV1008862</t>
  </si>
  <si>
    <t>ADV1008905</t>
  </si>
  <si>
    <t>ADV1008938</t>
  </si>
  <si>
    <t>ADV1008945</t>
  </si>
  <si>
    <t>ADV1008946</t>
  </si>
  <si>
    <t>ADV1008974</t>
  </si>
  <si>
    <t>ADV1009003</t>
  </si>
  <si>
    <t>ADV1009013</t>
  </si>
  <si>
    <t>ADV1009014</t>
  </si>
  <si>
    <t>ADV1009026</t>
  </si>
  <si>
    <t>ADV1009074</t>
  </si>
  <si>
    <t>ADV1009082</t>
  </si>
  <si>
    <t>ADV1009084</t>
  </si>
  <si>
    <t>ADV1009085</t>
  </si>
  <si>
    <t>ADV1009086</t>
  </si>
  <si>
    <t>ADV1009087</t>
  </si>
  <si>
    <t>ADV1009092</t>
  </si>
  <si>
    <t>ADV1009097</t>
  </si>
  <si>
    <t>ADV1009134</t>
  </si>
  <si>
    <t>ADV1009152</t>
  </si>
  <si>
    <t>ADV1009154</t>
  </si>
  <si>
    <t>ADV1009155</t>
  </si>
  <si>
    <t>ADV1009156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91</t>
  </si>
  <si>
    <t>ADV1009297</t>
  </si>
  <si>
    <t>ADV1009298</t>
  </si>
  <si>
    <t>ADV1009305</t>
  </si>
  <si>
    <t>ADV1009308</t>
  </si>
  <si>
    <t>ADV1009314</t>
  </si>
  <si>
    <t>ADV1009336</t>
  </si>
  <si>
    <t>ADV1009337</t>
  </si>
  <si>
    <t>ADV1009353</t>
  </si>
  <si>
    <t>ADV1009354</t>
  </si>
  <si>
    <t>ADV1009355</t>
  </si>
  <si>
    <t>ADV1009390</t>
  </si>
  <si>
    <t>ADV1009394</t>
  </si>
  <si>
    <t>ADV1009404</t>
  </si>
  <si>
    <t>ADV1009405</t>
  </si>
  <si>
    <t>ADV1009406</t>
  </si>
  <si>
    <t>ADV1009407</t>
  </si>
  <si>
    <t>ADV1009409</t>
  </si>
  <si>
    <t>ADV1009418</t>
  </si>
  <si>
    <t>ADV1009420</t>
  </si>
  <si>
    <t>ADV1009421</t>
  </si>
  <si>
    <t>ADV1009423</t>
  </si>
  <si>
    <t>ADV1009446</t>
  </si>
  <si>
    <t>ADV1009447</t>
  </si>
  <si>
    <t>ADV1009462</t>
  </si>
  <si>
    <t>ADV1009463</t>
  </si>
  <si>
    <t>ADV1009481</t>
  </si>
  <si>
    <t>ADV1009482</t>
  </si>
  <si>
    <t>ADV1009486</t>
  </si>
  <si>
    <t>ADV1009487</t>
  </si>
  <si>
    <t>ADV1009492</t>
  </si>
  <si>
    <t>ADV1009493</t>
  </si>
  <si>
    <t>ADV1009494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79</t>
  </si>
  <si>
    <t>ADV1009589</t>
  </si>
  <si>
    <t>ADV1009590</t>
  </si>
  <si>
    <t>ADV1009591</t>
  </si>
  <si>
    <t>ADV1009613</t>
  </si>
  <si>
    <t>ADV1009620</t>
  </si>
  <si>
    <t>ADV1009621</t>
  </si>
  <si>
    <t>ADV1009625</t>
  </si>
  <si>
    <t>ADV1009628</t>
  </si>
  <si>
    <t>ADV1009629</t>
  </si>
  <si>
    <t>ADV1009631</t>
  </si>
  <si>
    <t>ADV1009638</t>
  </si>
  <si>
    <t>ADV1009641</t>
  </si>
  <si>
    <t>ADV1009658</t>
  </si>
  <si>
    <t>ADV1009662</t>
  </si>
  <si>
    <t>ADV1009663</t>
  </si>
  <si>
    <t>ADV1009675</t>
  </si>
  <si>
    <t>ADV1009678</t>
  </si>
  <si>
    <t>ADV1009688</t>
  </si>
  <si>
    <t>ADV1009728</t>
  </si>
  <si>
    <t>ADV1009752</t>
  </si>
  <si>
    <t>ADV1009770</t>
  </si>
  <si>
    <t>ADV1009789</t>
  </si>
  <si>
    <t>ADV1009793</t>
  </si>
  <si>
    <t>ADV1009805</t>
  </si>
  <si>
    <t>ADV1009834</t>
  </si>
  <si>
    <t>ADV1009836</t>
  </si>
  <si>
    <t>ADV1009840</t>
  </si>
  <si>
    <t>ADV1009841</t>
  </si>
  <si>
    <t>ADV1009842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70</t>
  </si>
  <si>
    <t>ADV1009971</t>
  </si>
  <si>
    <t>ADV1009973</t>
  </si>
  <si>
    <t>ADV1009975</t>
  </si>
  <si>
    <t>ADV1009987</t>
  </si>
  <si>
    <t>ADV1009989</t>
  </si>
  <si>
    <t>ADV1010009</t>
  </si>
  <si>
    <t>ADV1010014</t>
  </si>
  <si>
    <t>ADV1010017</t>
  </si>
  <si>
    <t>ADV1010021</t>
  </si>
  <si>
    <t>ADV1010023</t>
  </si>
  <si>
    <t>ADV1010032</t>
  </si>
  <si>
    <t>ADV1010033</t>
  </si>
  <si>
    <t>ADV1010040</t>
  </si>
  <si>
    <t>ADV1010084</t>
  </si>
  <si>
    <t>ADV1010086</t>
  </si>
  <si>
    <t>ADV1010107</t>
  </si>
  <si>
    <t>ADV1010108</t>
  </si>
  <si>
    <t>ADV1010118</t>
  </si>
  <si>
    <t>ADV1010124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211</t>
  </si>
  <si>
    <t>ADV1010218</t>
  </si>
  <si>
    <t>ADV1010225</t>
  </si>
  <si>
    <t>ADV1010250</t>
  </si>
  <si>
    <t>ADV1010259</t>
  </si>
  <si>
    <t>ADV1010330</t>
  </si>
  <si>
    <t>ADV1010339</t>
  </si>
  <si>
    <t>ADV1010353</t>
  </si>
  <si>
    <t>ADV1010403</t>
  </si>
  <si>
    <t>ADV1010404</t>
  </si>
  <si>
    <t>ADV1010445</t>
  </si>
  <si>
    <t>ADV1010449</t>
  </si>
  <si>
    <t>ADV1010450</t>
  </si>
  <si>
    <t>ADV1010455</t>
  </si>
  <si>
    <t>ADV1010487</t>
  </si>
  <si>
    <t>ADV1010488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43</t>
  </si>
  <si>
    <t>ADV1010655</t>
  </si>
  <si>
    <t>ADV1010656</t>
  </si>
  <si>
    <t>ADV1010704</t>
  </si>
  <si>
    <t>ADV1010711</t>
  </si>
  <si>
    <t>ADV1010761</t>
  </si>
  <si>
    <t>ADV1010774</t>
  </si>
  <si>
    <t>ADV1010775</t>
  </si>
  <si>
    <t>ADV1010794</t>
  </si>
  <si>
    <t>ADV1010801</t>
  </si>
  <si>
    <t>ADV1010815</t>
  </si>
  <si>
    <t>ADV1010859</t>
  </si>
  <si>
    <t>ADV1010939</t>
  </si>
  <si>
    <t>ADV1010947</t>
  </si>
  <si>
    <t>ADV1011013</t>
  </si>
  <si>
    <t>ADV1011018</t>
  </si>
  <si>
    <t>ADV1011019</t>
  </si>
  <si>
    <t>ADV1011040</t>
  </si>
  <si>
    <t>ADV1011077</t>
  </si>
  <si>
    <t>ADV1011108</t>
  </si>
  <si>
    <t>ADV1011109</t>
  </si>
  <si>
    <t>ADV1011110</t>
  </si>
  <si>
    <t>ADV1011163</t>
  </si>
  <si>
    <t>ADV1011238</t>
  </si>
  <si>
    <t>ADV1011274</t>
  </si>
  <si>
    <t>ADV1011275</t>
  </si>
  <si>
    <t>ADV1011292</t>
  </si>
  <si>
    <t>ADV1011313</t>
  </si>
  <si>
    <t>ADV1011392</t>
  </si>
  <si>
    <t>ADV1011393</t>
  </si>
  <si>
    <t>ADV1011411</t>
  </si>
  <si>
    <t>ADV1011423</t>
  </si>
  <si>
    <t>ADV1011439</t>
  </si>
  <si>
    <t>ADV1011440</t>
  </si>
  <si>
    <t>ADV1011478</t>
  </si>
  <si>
    <t>ADV1011498</t>
  </si>
  <si>
    <t>ADV1011504</t>
  </si>
  <si>
    <t>ADV1011513</t>
  </si>
  <si>
    <t>ADV1011514</t>
  </si>
  <si>
    <t>ADV1011537</t>
  </si>
  <si>
    <t>ADV1011538</t>
  </si>
  <si>
    <t>ADV1011539</t>
  </si>
  <si>
    <t>ADV1011540</t>
  </si>
  <si>
    <t>ADV1011555</t>
  </si>
  <si>
    <t>ADV1011557</t>
  </si>
  <si>
    <t>ADV1011571</t>
  </si>
  <si>
    <t>ADV1011572</t>
  </si>
  <si>
    <t>ADV1011583</t>
  </si>
  <si>
    <t>ADV1011591</t>
  </si>
  <si>
    <t>ADV1011712</t>
  </si>
  <si>
    <t>ADV1011714</t>
  </si>
  <si>
    <t>ADV1011739</t>
  </si>
  <si>
    <t>ADV1011749</t>
  </si>
  <si>
    <t>ADV1011862</t>
  </si>
  <si>
    <t>ADV1011868</t>
  </si>
  <si>
    <t>ADV1011882</t>
  </si>
  <si>
    <t>ADV1011884</t>
  </si>
  <si>
    <t>ADV1011885</t>
  </si>
  <si>
    <t>ADV1011886</t>
  </si>
  <si>
    <t>ADV1011887</t>
  </si>
  <si>
    <t>ADV1011888</t>
  </si>
  <si>
    <t>ADV1011889</t>
  </si>
  <si>
    <t>ADV1011890</t>
  </si>
  <si>
    <t>ADV1011891</t>
  </si>
  <si>
    <t>ADV1011892</t>
  </si>
  <si>
    <t>ADV1011893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64</t>
  </si>
  <si>
    <t>ADV1011966</t>
  </si>
  <si>
    <t>ADV1011968</t>
  </si>
  <si>
    <t>ADV1011969</t>
  </si>
  <si>
    <t>ADV1011970</t>
  </si>
  <si>
    <t>ADV1011974</t>
  </si>
  <si>
    <t>ADV1011979</t>
  </si>
  <si>
    <t>ADV1009328</t>
  </si>
  <si>
    <t>ADV1009592</t>
  </si>
  <si>
    <t>ADV1009593</t>
  </si>
  <si>
    <t>ADV1011076</t>
  </si>
  <si>
    <t>ADV1011669</t>
  </si>
  <si>
    <t>ADV1011670</t>
  </si>
  <si>
    <t>ADV1011671</t>
  </si>
  <si>
    <t>ADV1012359</t>
  </si>
  <si>
    <t>ADV1012847</t>
  </si>
  <si>
    <t>ADV1012503</t>
  </si>
  <si>
    <t>ADV1012768</t>
  </si>
  <si>
    <t>ADV1012843</t>
  </si>
  <si>
    <t>ADV1012642</t>
  </si>
  <si>
    <t>ADV1012361</t>
  </si>
  <si>
    <t>ADV1012605</t>
  </si>
  <si>
    <t>ADV1012395</t>
  </si>
  <si>
    <t>ADV1012153</t>
  </si>
  <si>
    <t>ADV1012650</t>
  </si>
  <si>
    <t>ADV1012226</t>
  </si>
  <si>
    <t>ADV1012826</t>
  </si>
  <si>
    <t>ADV1012846</t>
  </si>
  <si>
    <t>ADV1012505</t>
  </si>
  <si>
    <t>ADV1012401</t>
  </si>
  <si>
    <t>ADV1012221</t>
  </si>
  <si>
    <t>ADV1012152</t>
  </si>
  <si>
    <t>ADV1012373</t>
  </si>
  <si>
    <t>ADV1012398</t>
  </si>
  <si>
    <t>ADV1012298</t>
  </si>
  <si>
    <t>ADV1012610</t>
  </si>
  <si>
    <t>ADV1012394</t>
  </si>
  <si>
    <t>ADV1012722</t>
  </si>
  <si>
    <t>ADV1012427</t>
  </si>
  <si>
    <t>ADV1012550</t>
  </si>
  <si>
    <t>ADV1012611</t>
  </si>
  <si>
    <t>ADV1012706</t>
  </si>
  <si>
    <t>ADV1012228</t>
  </si>
  <si>
    <t>ADV1012087</t>
  </si>
  <si>
    <t>ADV1012397</t>
  </si>
  <si>
    <t>ADV1012775</t>
  </si>
  <si>
    <t>ADV1012531</t>
  </si>
  <si>
    <t>ADV1012566</t>
  </si>
  <si>
    <t>ADV1012059</t>
  </si>
  <si>
    <t>ADV1012302</t>
  </si>
  <si>
    <t>ADV1012581</t>
  </si>
  <si>
    <t>ADV1012396</t>
  </si>
  <si>
    <t>ADV1012774</t>
  </si>
  <si>
    <t>ADV1012825</t>
  </si>
  <si>
    <t>ADV1012117</t>
  </si>
  <si>
    <t>ADV1012374</t>
  </si>
  <si>
    <t>ADV1012575</t>
  </si>
  <si>
    <t>ADV1012672</t>
  </si>
  <si>
    <t>ADV1012288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3330</t>
  </si>
  <si>
    <t>ADV1012934</t>
  </si>
  <si>
    <t>ADV1013487</t>
  </si>
  <si>
    <t>ADV1012999</t>
  </si>
  <si>
    <t>ADV1013086</t>
  </si>
  <si>
    <t>ADV1012996</t>
  </si>
  <si>
    <t>ADV1013100</t>
  </si>
  <si>
    <t>ADV1012993</t>
  </si>
  <si>
    <t>ADV1012953</t>
  </si>
  <si>
    <t>ADV1013087</t>
  </si>
  <si>
    <t>ADV1013131</t>
  </si>
  <si>
    <t>ADV1012991</t>
  </si>
  <si>
    <t>ADV1013002</t>
  </si>
  <si>
    <t>ADV1012997</t>
  </si>
  <si>
    <t>ADV1012992</t>
  </si>
  <si>
    <t>ADV1013280</t>
  </si>
  <si>
    <t>ADV1012874</t>
  </si>
  <si>
    <t>ADV1013135</t>
  </si>
  <si>
    <t>ADV1012919</t>
  </si>
  <si>
    <t>ADV1013121</t>
  </si>
  <si>
    <t>ADV1013403</t>
  </si>
  <si>
    <t>ADV1012994</t>
  </si>
  <si>
    <t>ADV1013296</t>
  </si>
  <si>
    <t>ADV1013453</t>
  </si>
  <si>
    <t>ADV1013489</t>
  </si>
  <si>
    <t>ADV1012951</t>
  </si>
  <si>
    <t>ADV1013005</t>
  </si>
  <si>
    <t>ADV1012942</t>
  </si>
  <si>
    <t>ADV1013096</t>
  </si>
  <si>
    <t>ADV1012871</t>
  </si>
  <si>
    <t>ADV1013557</t>
  </si>
  <si>
    <t>ADV1012952</t>
  </si>
  <si>
    <t>ADV1013000</t>
  </si>
  <si>
    <t>ADV1013457</t>
  </si>
  <si>
    <t>ADV1013395</t>
  </si>
  <si>
    <t>ADV1013093</t>
  </si>
  <si>
    <t>ADV1013254</t>
  </si>
  <si>
    <t>ADV1012998</t>
  </si>
  <si>
    <t>ADV1012995</t>
  </si>
  <si>
    <t>ADV1013452</t>
  </si>
  <si>
    <t>ADV1012944</t>
  </si>
  <si>
    <t>ADV1013327</t>
  </si>
  <si>
    <t>ADV1013136</t>
  </si>
  <si>
    <t>ADV1012976</t>
  </si>
  <si>
    <t>ADV1013277</t>
  </si>
  <si>
    <t>ADV1012935</t>
  </si>
  <si>
    <t>ADV1012945</t>
  </si>
  <si>
    <t>ADV1012950</t>
  </si>
  <si>
    <t>ADV1012943</t>
  </si>
  <si>
    <t>ADV1013279</t>
  </si>
  <si>
    <t>ADV1013494</t>
  </si>
  <si>
    <t>ADV1013089</t>
  </si>
  <si>
    <t>ADV1012882</t>
  </si>
  <si>
    <t>ADV1012873</t>
  </si>
  <si>
    <t>ADV1013134</t>
  </si>
  <si>
    <t>ADV1013055</t>
  </si>
  <si>
    <t>ADV1013328</t>
  </si>
  <si>
    <t>ADV1009311</t>
  </si>
  <si>
    <t>ADV1009444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337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3608</t>
  </si>
  <si>
    <t>ADV1013830</t>
  </si>
  <si>
    <t>ADV1013641</t>
  </si>
  <si>
    <t>ADV1014042</t>
  </si>
  <si>
    <t>ADV1014200</t>
  </si>
  <si>
    <t>ADV1013624</t>
  </si>
  <si>
    <t>ADV1013927</t>
  </si>
  <si>
    <t>ADV1013596</t>
  </si>
  <si>
    <t>ADV1014142</t>
  </si>
  <si>
    <t>ADV1014358</t>
  </si>
  <si>
    <t>ADV1014377</t>
  </si>
  <si>
    <t>ADV1014321</t>
  </si>
  <si>
    <t>ADV1014860</t>
  </si>
  <si>
    <t>ADV1014963</t>
  </si>
  <si>
    <t>ADV1014391</t>
  </si>
  <si>
    <t>ADV1014470</t>
  </si>
  <si>
    <t>ADV1015016</t>
  </si>
  <si>
    <t>ADV1014413</t>
  </si>
  <si>
    <t>ADV1014917</t>
  </si>
  <si>
    <t>ADV1014902</t>
  </si>
  <si>
    <t>ADV1015079</t>
  </si>
  <si>
    <t>ADV1015048</t>
  </si>
  <si>
    <t>ADV1014504</t>
  </si>
  <si>
    <t>ADV1014203</t>
  </si>
  <si>
    <t>ADV1014369</t>
  </si>
  <si>
    <t>ADV1013727</t>
  </si>
  <si>
    <t>ADV1013630</t>
  </si>
  <si>
    <t>ADV1013691</t>
  </si>
  <si>
    <t>ADV1013689</t>
  </si>
  <si>
    <t>ADV1014145</t>
  </si>
  <si>
    <t>ADV1013756</t>
  </si>
  <si>
    <t>ADV1014838</t>
  </si>
  <si>
    <t>ADV1014855</t>
  </si>
  <si>
    <t>ADV1014346</t>
  </si>
  <si>
    <t>ADV1014293</t>
  </si>
  <si>
    <t>ADV101428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23</t>
  </si>
  <si>
    <t>ADV1013774</t>
  </si>
  <si>
    <t>ADV1015012</t>
  </si>
  <si>
    <t>ADV1014926</t>
  </si>
  <si>
    <t>ADV1014252</t>
  </si>
  <si>
    <t>ADV1013629</t>
  </si>
  <si>
    <t>ADV1014775</t>
  </si>
  <si>
    <t>ADV1013764</t>
  </si>
  <si>
    <t>ADV1013897</t>
  </si>
  <si>
    <t>ADV1014260</t>
  </si>
  <si>
    <t>ADV1015045</t>
  </si>
  <si>
    <t>ADV1014748</t>
  </si>
  <si>
    <t>ADV1013875</t>
  </si>
  <si>
    <t>ADV1013724</t>
  </si>
  <si>
    <t>ADV1013777</t>
  </si>
  <si>
    <t>ADV1014367</t>
  </si>
  <si>
    <t>ADV1014405</t>
  </si>
  <si>
    <t>ADV1014396</t>
  </si>
  <si>
    <t>ADV1014259</t>
  </si>
  <si>
    <t>ADV1014793</t>
  </si>
  <si>
    <t>ADV1014908</t>
  </si>
  <si>
    <t>ADV1014616</t>
  </si>
  <si>
    <t>ADV1014404</t>
  </si>
  <si>
    <t>ADV1014319</t>
  </si>
  <si>
    <t>ADV1014044</t>
  </si>
  <si>
    <t>ADV1013765</t>
  </si>
  <si>
    <t>ADV1013728</t>
  </si>
  <si>
    <t>ADV1013631</t>
  </si>
  <si>
    <t>ADV1014442</t>
  </si>
  <si>
    <t>ADV1013699</t>
  </si>
  <si>
    <t>ADV1013669</t>
  </si>
  <si>
    <t>ADV1014868</t>
  </si>
  <si>
    <t>ADV1014292</t>
  </si>
  <si>
    <t>ADV1014751</t>
  </si>
  <si>
    <t>ADV1014263</t>
  </si>
  <si>
    <t>ADV1014375</t>
  </si>
  <si>
    <t>ADV1014492</t>
  </si>
  <si>
    <t>ADV1014007</t>
  </si>
  <si>
    <t>ADV1014857</t>
  </si>
  <si>
    <t>ADV1013811</t>
  </si>
  <si>
    <t>ADV1014436</t>
  </si>
  <si>
    <t>ADV1015058</t>
  </si>
  <si>
    <t>ADV1014247</t>
  </si>
  <si>
    <t>ADV1014851</t>
  </si>
  <si>
    <t>ADV1014299</t>
  </si>
  <si>
    <t>ADV1014041</t>
  </si>
  <si>
    <t>ADV1014574</t>
  </si>
  <si>
    <t>ADV1014472</t>
  </si>
  <si>
    <t>ADV1014370</t>
  </si>
  <si>
    <t>ADV1013591</t>
  </si>
  <si>
    <t>ADV1014372</t>
  </si>
  <si>
    <t>ADV1013599</t>
  </si>
  <si>
    <t>ADV1014861</t>
  </si>
  <si>
    <t>ADV1013570</t>
  </si>
  <si>
    <t>ADV1013771</t>
  </si>
  <si>
    <t>ADV1015021</t>
  </si>
  <si>
    <t>ADV1013750</t>
  </si>
  <si>
    <t>ADV1014157</t>
  </si>
  <si>
    <t>ADV1015072</t>
  </si>
  <si>
    <t>ADV1013725</t>
  </si>
  <si>
    <t>ADV1015043</t>
  </si>
  <si>
    <t>ADV1013717</t>
  </si>
  <si>
    <t>ADV1014996</t>
  </si>
  <si>
    <t>ADV1015020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4336</t>
  </si>
  <si>
    <t>ADV1013755</t>
  </si>
  <si>
    <t>ADV1014796</t>
  </si>
  <si>
    <t>ADV1014617</t>
  </si>
  <si>
    <t>ADV1014967</t>
  </si>
  <si>
    <t>ADV1014373</t>
  </si>
  <si>
    <t>ADV1014745</t>
  </si>
  <si>
    <t>ADV1014362</t>
  </si>
  <si>
    <t>ADV1013768</t>
  </si>
  <si>
    <t>ADV1014490</t>
  </si>
  <si>
    <t>ADV1013671</t>
  </si>
  <si>
    <t>ADV1013972</t>
  </si>
  <si>
    <t>ADV1013598</t>
  </si>
  <si>
    <t>ADV1015010</t>
  </si>
  <si>
    <t>ADV1015073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829</t>
  </si>
  <si>
    <t>ADV1014772</t>
  </si>
  <si>
    <t>ADV1014435</t>
  </si>
  <si>
    <t>ADV1013767</t>
  </si>
  <si>
    <t>ADV1015069</t>
  </si>
  <si>
    <t>ADV1014141</t>
  </si>
  <si>
    <t>ADV1013814</t>
  </si>
  <si>
    <t>ADV1014390</t>
  </si>
  <si>
    <t>ADV1014010</t>
  </si>
  <si>
    <t>ADV1014462</t>
  </si>
  <si>
    <t>ADV1013954</t>
  </si>
  <si>
    <t>ADV1015098</t>
  </si>
  <si>
    <t>ADV1014877</t>
  </si>
  <si>
    <t>ADV1013721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4009</t>
  </si>
  <si>
    <t>ADV1015081</t>
  </si>
  <si>
    <t>ADV1014209</t>
  </si>
  <si>
    <t>ADV1014822</t>
  </si>
  <si>
    <t>ADV1013726</t>
  </si>
  <si>
    <t>ADV1013760</t>
  </si>
  <si>
    <t>ADV1014249</t>
  </si>
  <si>
    <t>ADV1014535</t>
  </si>
  <si>
    <t>ADV1013644</t>
  </si>
  <si>
    <t>ADV1014964</t>
  </si>
  <si>
    <t>ADV1013593</t>
  </si>
  <si>
    <t>ADV1013576</t>
  </si>
  <si>
    <t>ADV1014129</t>
  </si>
  <si>
    <t>ADV1014365</t>
  </si>
  <si>
    <t>ADV1014378</t>
  </si>
  <si>
    <t>ADV1014363</t>
  </si>
  <si>
    <t>ADV1013769</t>
  </si>
  <si>
    <t>ADV1015084</t>
  </si>
  <si>
    <t>ADV1014953</t>
  </si>
  <si>
    <t>ADV1014147</t>
  </si>
  <si>
    <t>ADV1014388</t>
  </si>
  <si>
    <t>ADV1014240</t>
  </si>
  <si>
    <t>ADV1014204</t>
  </si>
  <si>
    <t>ADV1014850</t>
  </si>
  <si>
    <t>ADV1013626</t>
  </si>
  <si>
    <t>ADV1014360</t>
  </si>
  <si>
    <t>ADV1014354</t>
  </si>
  <si>
    <t>ADV1013969</t>
  </si>
  <si>
    <t>ADV1014081</t>
  </si>
  <si>
    <t>ADV1014615</t>
  </si>
  <si>
    <t>ADV1014395</t>
  </si>
  <si>
    <t>ADV1014400</t>
  </si>
  <si>
    <t>ADV1014368</t>
  </si>
  <si>
    <t>ADV1014239</t>
  </si>
  <si>
    <t>ADV1014639</t>
  </si>
  <si>
    <t>ADV1015075</t>
  </si>
  <si>
    <t>ADV1014318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011</t>
  </si>
  <si>
    <t>ADV1013886</t>
  </si>
  <si>
    <t>ADV1014832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4431</t>
  </si>
  <si>
    <t>ADV1013779</t>
  </si>
  <si>
    <t>ADV1013758</t>
  </si>
  <si>
    <t>ADV1013622</t>
  </si>
  <si>
    <t>ADV1014848</t>
  </si>
  <si>
    <t>ADV1013761</t>
  </si>
  <si>
    <t>ADV1013714</t>
  </si>
  <si>
    <t>ADV1015096</t>
  </si>
  <si>
    <t>ADV1013594</t>
  </si>
  <si>
    <t>ADV1013908</t>
  </si>
  <si>
    <t>ADV1013577</t>
  </si>
  <si>
    <t>ADV1013673</t>
  </si>
  <si>
    <t>ADV1013970</t>
  </si>
  <si>
    <t>ADV1014410</t>
  </si>
  <si>
    <t>ADV1015022</t>
  </si>
  <si>
    <t>ADV1013751</t>
  </si>
  <si>
    <t>ADV1014371</t>
  </si>
  <si>
    <t>ADV1013762</t>
  </si>
  <si>
    <t>ADV1014915</t>
  </si>
  <si>
    <t>ADV1013718</t>
  </si>
  <si>
    <t>ADV1013632</t>
  </si>
  <si>
    <t>ADV1014143</t>
  </si>
  <si>
    <t>ADV1013933</t>
  </si>
  <si>
    <t>ADV1014008</t>
  </si>
  <si>
    <t>ADV1014491</t>
  </si>
  <si>
    <t>ADV1015017</t>
  </si>
  <si>
    <t>ADV1014921</t>
  </si>
  <si>
    <t>ADV1014151</t>
  </si>
  <si>
    <t>ADV1014264</t>
  </si>
  <si>
    <t>ADV1014281</t>
  </si>
  <si>
    <t>ADV1014163</t>
  </si>
  <si>
    <t>ADV1014534</t>
  </si>
  <si>
    <t>ADV1014901</t>
  </si>
  <si>
    <t>ADV1014208</t>
  </si>
  <si>
    <t>ADV1014317</t>
  </si>
  <si>
    <t>ADV1015015</t>
  </si>
  <si>
    <t>ADV1014471</t>
  </si>
  <si>
    <t>ADV1014575</t>
  </si>
  <si>
    <t>ADV1014776</t>
  </si>
  <si>
    <t>ADV1015059</t>
  </si>
  <si>
    <t>ADV1013625</t>
  </si>
  <si>
    <t>ADV1014379</t>
  </si>
  <si>
    <t>ADV1015044</t>
  </si>
  <si>
    <t>ADV1013930</t>
  </si>
  <si>
    <t>ADV1014366</t>
  </si>
  <si>
    <t>ADV1014296</t>
  </si>
  <si>
    <t>ADV1014647</t>
  </si>
  <si>
    <t>ADV1014154</t>
  </si>
  <si>
    <t>ADV1014924</t>
  </si>
  <si>
    <t>ADV1013627</t>
  </si>
  <si>
    <t>ADV1014853</t>
  </si>
  <si>
    <t>ADV1014883</t>
  </si>
  <si>
    <t>ADV1014432</t>
  </si>
  <si>
    <t>ADV1014773</t>
  </si>
  <si>
    <t>ADV1014045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6245</t>
  </si>
  <si>
    <t>ADV1015450</t>
  </si>
  <si>
    <t>ADV1016190</t>
  </si>
  <si>
    <t>ADV1016844</t>
  </si>
  <si>
    <t>ADV1016660</t>
  </si>
  <si>
    <t>ADV1015141</t>
  </si>
  <si>
    <t>ADV1016020</t>
  </si>
  <si>
    <t>ADV1017491</t>
  </si>
  <si>
    <t>ADV1016243</t>
  </si>
  <si>
    <t>ADV1016006</t>
  </si>
  <si>
    <t>ADV1015607</t>
  </si>
  <si>
    <t>ADV1017243</t>
  </si>
  <si>
    <t>ADV1016861</t>
  </si>
  <si>
    <t>ADV1016523</t>
  </si>
  <si>
    <t>ADV1015592</t>
  </si>
  <si>
    <t>ADV1017699</t>
  </si>
  <si>
    <t>ADV1016363</t>
  </si>
  <si>
    <t>ADV1017647</t>
  </si>
  <si>
    <t>ADV1016859</t>
  </si>
  <si>
    <t>ADV1016695</t>
  </si>
  <si>
    <t>ADV1016187</t>
  </si>
  <si>
    <t>ADV1016758</t>
  </si>
  <si>
    <t>ADV1016370</t>
  </si>
  <si>
    <t>ADV1016016</t>
  </si>
  <si>
    <t>ADV1015680</t>
  </si>
  <si>
    <t>ADV1016303</t>
  </si>
  <si>
    <t>ADV1016748</t>
  </si>
  <si>
    <t>ADV1015859</t>
  </si>
  <si>
    <t>ADV1016205</t>
  </si>
  <si>
    <t>ADV1016073</t>
  </si>
  <si>
    <t>ADV1016112</t>
  </si>
  <si>
    <t>ADV1017579</t>
  </si>
  <si>
    <t>ADV1016864</t>
  </si>
  <si>
    <t>ADV1017615</t>
  </si>
  <si>
    <t>ADV1015404</t>
  </si>
  <si>
    <t>ADV1016242</t>
  </si>
  <si>
    <t>ADV1016693</t>
  </si>
  <si>
    <t>ADV1016886</t>
  </si>
  <si>
    <t>ADV1017326</t>
  </si>
  <si>
    <t>ADV1017337</t>
  </si>
  <si>
    <t>ADV1015205</t>
  </si>
  <si>
    <t>ADV1015990</t>
  </si>
  <si>
    <t>ADV1015577</t>
  </si>
  <si>
    <t>ADV1015333</t>
  </si>
  <si>
    <t>ADV1017529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6757</t>
  </si>
  <si>
    <t>ADV1015622</t>
  </si>
  <si>
    <t>ADV1017543</t>
  </si>
  <si>
    <t>ADV1015257</t>
  </si>
  <si>
    <t>ADV1016690</t>
  </si>
  <si>
    <t>ADV1016250</t>
  </si>
  <si>
    <t>ADV1017122</t>
  </si>
  <si>
    <t>ADV1015716</t>
  </si>
  <si>
    <t>ADV1016264</t>
  </si>
  <si>
    <t>ADV1016856</t>
  </si>
  <si>
    <t>ADV1015259</t>
  </si>
  <si>
    <t>ADV1016173</t>
  </si>
  <si>
    <t>ADV1017759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6797</t>
  </si>
  <si>
    <t>ADV1017235</t>
  </si>
  <si>
    <t>ADV1017662</t>
  </si>
  <si>
    <t>ADV1015739</t>
  </si>
  <si>
    <t>ADV1015209</t>
  </si>
  <si>
    <t>ADV1017275</t>
  </si>
  <si>
    <t>ADV1016890</t>
  </si>
  <si>
    <t>ADV1016651</t>
  </si>
  <si>
    <t>ADV1016051</t>
  </si>
  <si>
    <t>ADV1016402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6702</t>
  </si>
  <si>
    <t>ADV1015561</t>
  </si>
  <si>
    <t>ADV1015633</t>
  </si>
  <si>
    <t>ADV1017153</t>
  </si>
  <si>
    <t>ADV1015267</t>
  </si>
  <si>
    <t>ADV1016015</t>
  </si>
  <si>
    <t>ADV1017200</t>
  </si>
  <si>
    <t>ADV1015595</t>
  </si>
  <si>
    <t>ADV1017580</t>
  </si>
  <si>
    <t>ADV1017693</t>
  </si>
  <si>
    <t>ADV1016768</t>
  </si>
  <si>
    <t>ADV1015883</t>
  </si>
  <si>
    <t>ADV1016873</t>
  </si>
  <si>
    <t>ADV1015871</t>
  </si>
  <si>
    <t>ADV1016054</t>
  </si>
  <si>
    <t>ADV1015546</t>
  </si>
  <si>
    <t>ADV1016219</t>
  </si>
  <si>
    <t>ADV1016644</t>
  </si>
  <si>
    <t>ADV1017336</t>
  </si>
  <si>
    <t>ADV1017196</t>
  </si>
  <si>
    <t>ADV1016004</t>
  </si>
  <si>
    <t>ADV1015932</t>
  </si>
  <si>
    <t>ADV1016252</t>
  </si>
  <si>
    <t>ADV1015604</t>
  </si>
  <si>
    <t>ADV1015596</t>
  </si>
  <si>
    <t>ADV1016185</t>
  </si>
  <si>
    <t>ADV1016014</t>
  </si>
  <si>
    <t>ADV1017757</t>
  </si>
  <si>
    <t>ADV1016732</t>
  </si>
  <si>
    <t>ADV1016663</t>
  </si>
  <si>
    <t>ADV1016192</t>
  </si>
  <si>
    <t>ADV1016980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7384</t>
  </si>
  <si>
    <t>ADV1016078</t>
  </si>
  <si>
    <t>ADV1017197</t>
  </si>
  <si>
    <t>ADV1015874</t>
  </si>
  <si>
    <t>ADV1016862</t>
  </si>
  <si>
    <t>ADV1016845</t>
  </si>
  <si>
    <t>ADV1015606</t>
  </si>
  <si>
    <t>ADV1016833</t>
  </si>
  <si>
    <t>ADV1016222</t>
  </si>
  <si>
    <t>ADV1015581</t>
  </si>
  <si>
    <t>ADV1016659</t>
  </si>
  <si>
    <t>ADV1015258</t>
  </si>
  <si>
    <t>ADV1015992</t>
  </si>
  <si>
    <t>ADV1017015</t>
  </si>
  <si>
    <t>ADV1016522</t>
  </si>
  <si>
    <t>ADV1016182</t>
  </si>
  <si>
    <t>ADV1016118</t>
  </si>
  <si>
    <t>ADV1017754</t>
  </si>
  <si>
    <t>ADV1016019</t>
  </si>
  <si>
    <t>ADV1017721</t>
  </si>
  <si>
    <t>ADV1016759</t>
  </si>
  <si>
    <t>ADV1017089</t>
  </si>
  <si>
    <t>ADV1015462</t>
  </si>
  <si>
    <t>ADV1015263</t>
  </si>
  <si>
    <t>ADV1016341</t>
  </si>
  <si>
    <t>ADV1015383</t>
  </si>
  <si>
    <t>ADV1017035</t>
  </si>
  <si>
    <t>ADV1016100</t>
  </si>
  <si>
    <t>ADV1017486</t>
  </si>
  <si>
    <t>ADV1015864</t>
  </si>
  <si>
    <t>ADV1015785</t>
  </si>
  <si>
    <t>ADV1016774</t>
  </si>
  <si>
    <t>ADV1017344</t>
  </si>
  <si>
    <t>ADV1016796</t>
  </si>
  <si>
    <t>ADV1017460</t>
  </si>
  <si>
    <t>ADV1015917</t>
  </si>
  <si>
    <t>ADV1015774</t>
  </si>
  <si>
    <t>ADV1016518</t>
  </si>
  <si>
    <t>ADV1017497</t>
  </si>
  <si>
    <t>ADV1015137</t>
  </si>
  <si>
    <t>ADV1015243</t>
  </si>
  <si>
    <t>ADV1017766</t>
  </si>
  <si>
    <t>ADV1016639</t>
  </si>
  <si>
    <t>ADV1017325</t>
  </si>
  <si>
    <t>ADV1016241</t>
  </si>
  <si>
    <t>ADV1017614</t>
  </si>
  <si>
    <t>ADV1016574</t>
  </si>
  <si>
    <t>ADV1016858</t>
  </si>
  <si>
    <t>ADV1016926</t>
  </si>
  <si>
    <t>ADV1017210</t>
  </si>
  <si>
    <t>ADV1017071</t>
  </si>
  <si>
    <t>ADV1015634</t>
  </si>
  <si>
    <t>ADV1016470</t>
  </si>
  <si>
    <t>ADV1015598</t>
  </si>
  <si>
    <t>ADV1017091</t>
  </si>
  <si>
    <t>ADV1017239</t>
  </si>
  <si>
    <t>ADV1016565</t>
  </si>
  <si>
    <t>ADV1017201</t>
  </si>
  <si>
    <t>ADV1017244</t>
  </si>
  <si>
    <t>ADV1015576</t>
  </si>
  <si>
    <t>ADV1015262</t>
  </si>
  <si>
    <t>ADV1015586</t>
  </si>
  <si>
    <t>ADV1016691</t>
  </si>
  <si>
    <t>ADV1015922</t>
  </si>
  <si>
    <t>ADV1016769</t>
  </si>
  <si>
    <t>ADV1017658</t>
  </si>
  <si>
    <t>ADV1017426</t>
  </si>
  <si>
    <t>ADV1016248</t>
  </si>
  <si>
    <t>ADV1016882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5256</t>
  </si>
  <si>
    <t>ADV1017094</t>
  </si>
  <si>
    <t>ADV1015593</t>
  </si>
  <si>
    <t>ADV1015766</t>
  </si>
  <si>
    <t>ADV1015717</t>
  </si>
  <si>
    <t>ADV1017459</t>
  </si>
  <si>
    <t>ADV1017646</t>
  </si>
  <si>
    <t>ADV1016188</t>
  </si>
  <si>
    <t>ADV1016636</t>
  </si>
  <si>
    <t>ADV1017070</t>
  </si>
  <si>
    <t>ADV1015654</t>
  </si>
  <si>
    <t>ADV1016300</t>
  </si>
  <si>
    <t>ADV1017661</t>
  </si>
  <si>
    <t>ADV1016642</t>
  </si>
  <si>
    <t>ADV1015253</t>
  </si>
  <si>
    <t>ADV1016540</t>
  </si>
  <si>
    <t>ADV1017108</t>
  </si>
  <si>
    <t>ADV1015286</t>
  </si>
  <si>
    <t>ADV1015725</t>
  </si>
  <si>
    <t>ADV1017274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6982</t>
  </si>
  <si>
    <t>ADV1017268</t>
  </si>
  <si>
    <t>ADV1016002</t>
  </si>
  <si>
    <t>ADV1017095</t>
  </si>
  <si>
    <t>ADV1016183</t>
  </si>
  <si>
    <t>ADV1015594</t>
  </si>
  <si>
    <t>ADV1017581</t>
  </si>
  <si>
    <t>ADV1017567</t>
  </si>
  <si>
    <t>ADV1017185</t>
  </si>
  <si>
    <t>ADV1016777</t>
  </si>
  <si>
    <t>ADV1017030</t>
  </si>
  <si>
    <t>ADV1017650</t>
  </si>
  <si>
    <t>ADV1016045</t>
  </si>
  <si>
    <t>ADV1017199</t>
  </si>
  <si>
    <t>ADV1015872</t>
  </si>
  <si>
    <t>ADV1016392</t>
  </si>
  <si>
    <t>ADV1016317</t>
  </si>
  <si>
    <t>ADV1016399</t>
  </si>
  <si>
    <t>ADV1016655</t>
  </si>
  <si>
    <t>ADV1017531</t>
  </si>
  <si>
    <t>ADV1016251</t>
  </si>
  <si>
    <t>ADV1015211</t>
  </si>
  <si>
    <t>ADV1015984</t>
  </si>
  <si>
    <t>ADV1016733</t>
  </si>
  <si>
    <t>ADV1015603</t>
  </si>
  <si>
    <t>ADV1017758</t>
  </si>
  <si>
    <t>ADV1016022</t>
  </si>
  <si>
    <t>ADV1017204</t>
  </si>
  <si>
    <t>ADV1015745</t>
  </si>
  <si>
    <t>ADV1016811</t>
  </si>
  <si>
    <t>ADV1015599</t>
  </si>
  <si>
    <t>ADV1015658</t>
  </si>
  <si>
    <t>ADV1017092</t>
  </si>
  <si>
    <t>ADV1016366</t>
  </si>
  <si>
    <t>ADV1015269</t>
  </si>
  <si>
    <t>ADV1017186</t>
  </si>
  <si>
    <t>ADV1016772</t>
  </si>
  <si>
    <t>ADV1016941</t>
  </si>
  <si>
    <t>ADV1015131</t>
  </si>
  <si>
    <t>ADV1015119</t>
  </si>
  <si>
    <t>ADV1016871</t>
  </si>
  <si>
    <t>ADV1016714</t>
  </si>
  <si>
    <t>ADV1017495</t>
  </si>
  <si>
    <t>ADV1016327</t>
  </si>
  <si>
    <t>ADV1016249</t>
  </si>
  <si>
    <t>ADV1017212</t>
  </si>
  <si>
    <t>ADV1016808</t>
  </si>
  <si>
    <t>ADV1015991</t>
  </si>
  <si>
    <t>ADV1016832</t>
  </si>
  <si>
    <t>ADV1017192</t>
  </si>
  <si>
    <t>ADV1017198</t>
  </si>
  <si>
    <t>ADV1015206</t>
  </si>
  <si>
    <t>ADV1015260</t>
  </si>
  <si>
    <t>ADV1015624</t>
  </si>
  <si>
    <t>ADV1016697</t>
  </si>
  <si>
    <t>ADV1016176</t>
  </si>
  <si>
    <t>ADV1016756</t>
  </si>
  <si>
    <t>ADV1015613</t>
  </si>
  <si>
    <t>ADV1017343</t>
  </si>
  <si>
    <t>ADV1015335</t>
  </si>
  <si>
    <t>ADV1015600</t>
  </si>
  <si>
    <t>ADV1016236</t>
  </si>
  <si>
    <t>ADV1016021</t>
  </si>
  <si>
    <t>ADV1017577</t>
  </si>
  <si>
    <t>ADV1016246</t>
  </si>
  <si>
    <t>ADV1016689</t>
  </si>
  <si>
    <t>ADV1017451</t>
  </si>
  <si>
    <t>ADV1016868</t>
  </si>
  <si>
    <t>ADV1016894</t>
  </si>
  <si>
    <t>ADV1017147</t>
  </si>
  <si>
    <t>ADV1016524</t>
  </si>
  <si>
    <t>ADV1015500</t>
  </si>
  <si>
    <t>ADV1017290</t>
  </si>
  <si>
    <t>ADV1015207</t>
  </si>
  <si>
    <t>ADV1015587</t>
  </si>
  <si>
    <t>ADV1016269</t>
  </si>
  <si>
    <t>ADV1016186</t>
  </si>
  <si>
    <t>ADV1017296</t>
  </si>
  <si>
    <t>ADV1016191</t>
  </si>
  <si>
    <t>ADV1016786</t>
  </si>
  <si>
    <t>ADV1015699</t>
  </si>
  <si>
    <t>ADV1016072</t>
  </si>
  <si>
    <t>ADV1015181</t>
  </si>
  <si>
    <t>ADV1016981</t>
  </si>
  <si>
    <t>ADV1017682</t>
  </si>
  <si>
    <t>ADV1015723</t>
  </si>
  <si>
    <t>ADV1016891</t>
  </si>
  <si>
    <t>ADV1017171</t>
  </si>
  <si>
    <t>ADV1016640</t>
  </si>
  <si>
    <t>ADV1017700</t>
  </si>
  <si>
    <t>ADV1017762</t>
  </si>
  <si>
    <t>ADV1017612</t>
  </si>
  <si>
    <t>ADV1015208</t>
  </si>
  <si>
    <t>ADV1016098</t>
  </si>
  <si>
    <t>ADV1016712</t>
  </si>
  <si>
    <t>ADV1016365</t>
  </si>
  <si>
    <t>ADV1017240</t>
  </si>
  <si>
    <t>ADV1015730</t>
  </si>
  <si>
    <t>ADV1017093</t>
  </si>
  <si>
    <t>ADV1017649</t>
  </si>
  <si>
    <t>ADV1016189</t>
  </si>
  <si>
    <t>ADV1017660</t>
  </si>
  <si>
    <t>ADV1016775</t>
  </si>
  <si>
    <t>ADV1015463</t>
  </si>
  <si>
    <t>ADV1016301</t>
  </si>
  <si>
    <t>ADV1015966</t>
  </si>
  <si>
    <t>ADV1016071</t>
  </si>
  <si>
    <t>ADV1017492</t>
  </si>
  <si>
    <t>ADV1016519</t>
  </si>
  <si>
    <t>ADV1016934</t>
  </si>
  <si>
    <t>ADV1015252</t>
  </si>
  <si>
    <t>ADV1017516</t>
  </si>
  <si>
    <t>ADV1016884</t>
  </si>
  <si>
    <t>ADV1015775</t>
  </si>
  <si>
    <t>ADV1016839</t>
  </si>
  <si>
    <t>ADV1016390</t>
  </si>
  <si>
    <t>ADV1017490</t>
  </si>
  <si>
    <t>ADV1016234</t>
  </si>
  <si>
    <t>ADV1016001</t>
  </si>
  <si>
    <t>ADV1016244</t>
  </si>
  <si>
    <t>ADV1017075</t>
  </si>
  <si>
    <t>ADV1017701</t>
  </si>
  <si>
    <t>ADV1016857</t>
  </si>
  <si>
    <t>ADV1017123</t>
  </si>
  <si>
    <t>ADV1016847</t>
  </si>
  <si>
    <t>ADV1015747</t>
  </si>
  <si>
    <t>ADV1017289</t>
  </si>
  <si>
    <t>ADV1015508</t>
  </si>
  <si>
    <t>ADV1017074</t>
  </si>
  <si>
    <t>ADV1017202</t>
  </si>
  <si>
    <t>ADV1015261</t>
  </si>
  <si>
    <t>ADV1017659</t>
  </si>
  <si>
    <t>ADV1016424</t>
  </si>
  <si>
    <t>ADV1017090</t>
  </si>
  <si>
    <t>ADV1016638</t>
  </si>
  <si>
    <t>ADV1016471</t>
  </si>
  <si>
    <t>ADV1015468</t>
  </si>
  <si>
    <t>ADV1017267</t>
  </si>
  <si>
    <t>ADV1016074</t>
  </si>
  <si>
    <t>ADV1017651</t>
  </si>
  <si>
    <t>ADV1015873</t>
  </si>
  <si>
    <t>ADV1017530</t>
  </si>
  <si>
    <t>ADV1015740</t>
  </si>
  <si>
    <t>ADV1016716</t>
  </si>
  <si>
    <t>ADV1015721</t>
  </si>
  <si>
    <t>ADV1017177</t>
  </si>
  <si>
    <t>ADV1016052</t>
  </si>
  <si>
    <t>ADV1017120</t>
  </si>
  <si>
    <t>ADV1016593</t>
  </si>
  <si>
    <t>ADV1017119</t>
  </si>
  <si>
    <t>ADV1016734</t>
  </si>
  <si>
    <t>ADV1017220</t>
  </si>
  <si>
    <t>ADV1016810</t>
  </si>
  <si>
    <t>ADV1016181</t>
  </si>
  <si>
    <t>ADV1017301</t>
  </si>
  <si>
    <t>ADV1016239</t>
  </si>
  <si>
    <t>ADV1017088</t>
  </si>
  <si>
    <t>ADV1017295</t>
  </si>
  <si>
    <t>ADV1017029</t>
  </si>
  <si>
    <t>ADV1016795</t>
  </si>
  <si>
    <t>ADV1016077</t>
  </si>
  <si>
    <t>ADV1016773</t>
  </si>
  <si>
    <t>ADV1015918</t>
  </si>
  <si>
    <t>ADV1015929</t>
  </si>
  <si>
    <t>ADV1016053</t>
  </si>
  <si>
    <t>ADV1015965</t>
  </si>
  <si>
    <t>ADV1016853</t>
  </si>
  <si>
    <t>ADV1016942</t>
  </si>
  <si>
    <t>ADV1016383</t>
  </si>
  <si>
    <t>ADV1016265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6313</t>
  </si>
  <si>
    <t>ADV1015385</t>
  </si>
  <si>
    <t>ADV1016193</t>
  </si>
  <si>
    <t>ADV1015393</t>
  </si>
  <si>
    <t>ADV1015317</t>
  </si>
  <si>
    <t>ADV1017184</t>
  </si>
  <si>
    <t>ADV1013785</t>
  </si>
  <si>
    <t>ADV1015177</t>
  </si>
  <si>
    <t>ADV1016801</t>
  </si>
  <si>
    <t>ADV1019745</t>
  </si>
  <si>
    <t>ADV1020675</t>
  </si>
  <si>
    <t>ADV1020645</t>
  </si>
  <si>
    <t>ADV1020274</t>
  </si>
  <si>
    <t>ADV1020578</t>
  </si>
  <si>
    <t>ADV1020430</t>
  </si>
  <si>
    <t>ADV1019663</t>
  </si>
  <si>
    <t>ADV1017829</t>
  </si>
  <si>
    <t>ADV1019879</t>
  </si>
  <si>
    <t>ADV1018720</t>
  </si>
  <si>
    <t>ADV1018025</t>
  </si>
  <si>
    <t>ADV1020086</t>
  </si>
  <si>
    <t>ADV1020641</t>
  </si>
  <si>
    <t>ADV1020392</t>
  </si>
  <si>
    <t>ADV1018132</t>
  </si>
  <si>
    <t>ADV1019579</t>
  </si>
  <si>
    <t>ADV1020521</t>
  </si>
  <si>
    <t>ADV1018425</t>
  </si>
  <si>
    <t>ADV1018687</t>
  </si>
  <si>
    <t>ADV1020581</t>
  </si>
  <si>
    <t>ADV1020226</t>
  </si>
  <si>
    <t>ADV1017824</t>
  </si>
  <si>
    <t>ADV1020243</t>
  </si>
  <si>
    <t>ADV1018192</t>
  </si>
  <si>
    <t>ADV1017792</t>
  </si>
  <si>
    <t>ADV1020200</t>
  </si>
  <si>
    <t>ADV1020257</t>
  </si>
  <si>
    <t>ADV1020366</t>
  </si>
  <si>
    <t>ADV1019963</t>
  </si>
  <si>
    <t>ADV1019821</t>
  </si>
  <si>
    <t>ADV1018784</t>
  </si>
  <si>
    <t>ADV1020632</t>
  </si>
  <si>
    <t>ADV1017948</t>
  </si>
  <si>
    <t>ADV1019844</t>
  </si>
  <si>
    <t>ADV1018830</t>
  </si>
  <si>
    <t>ADV1020573</t>
  </si>
  <si>
    <t>ADV1018628</t>
  </si>
  <si>
    <t>ADV1017929</t>
  </si>
  <si>
    <t>ADV1020648</t>
  </si>
  <si>
    <t>ADV1019367</t>
  </si>
  <si>
    <t>ADV1020019</t>
  </si>
  <si>
    <t>ADV1020606</t>
  </si>
  <si>
    <t>ADV1017838</t>
  </si>
  <si>
    <t>ADV1019019</t>
  </si>
  <si>
    <t>ADV1019528</t>
  </si>
  <si>
    <t>ADV1019707</t>
  </si>
  <si>
    <t>ADV1020635</t>
  </si>
  <si>
    <t>ADV1019397</t>
  </si>
  <si>
    <t>ADV1019125</t>
  </si>
  <si>
    <t>ADV1020236</t>
  </si>
  <si>
    <t>ADV1019649</t>
  </si>
  <si>
    <t>ADV1019499</t>
  </si>
  <si>
    <t>ADV1020520</t>
  </si>
  <si>
    <t>ADV1020006</t>
  </si>
  <si>
    <t>ADV1018959</t>
  </si>
  <si>
    <t>ADV1019308</t>
  </si>
  <si>
    <t>ADV1019596</t>
  </si>
  <si>
    <t>ADV1020265</t>
  </si>
  <si>
    <t>ADV1020658</t>
  </si>
  <si>
    <t>ADV1019422</t>
  </si>
  <si>
    <t>ADV1018612</t>
  </si>
  <si>
    <t>ADV1018657</t>
  </si>
  <si>
    <t>ADV1020631</t>
  </si>
  <si>
    <t>ADV1020435</t>
  </si>
  <si>
    <t>ADV1020367</t>
  </si>
  <si>
    <t>ADV1019044</t>
  </si>
  <si>
    <t>ADV1020204</t>
  </si>
  <si>
    <t>ADV1017784</t>
  </si>
  <si>
    <t>ADV1020050</t>
  </si>
  <si>
    <t>ADV1018004</t>
  </si>
  <si>
    <t>ADV1020526</t>
  </si>
  <si>
    <t>ADV1017915</t>
  </si>
  <si>
    <t>ADV1018548</t>
  </si>
  <si>
    <t>ADV1020314</t>
  </si>
  <si>
    <t>ADV1017957</t>
  </si>
  <si>
    <t>ADV1018011</t>
  </si>
  <si>
    <t>ADV1020241</t>
  </si>
  <si>
    <t>ADV1018676</t>
  </si>
  <si>
    <t>ADV1017878</t>
  </si>
  <si>
    <t>ADV1019238</t>
  </si>
  <si>
    <t>ADV1020426</t>
  </si>
  <si>
    <t>ADV1019958</t>
  </si>
  <si>
    <t>ADV1017893</t>
  </si>
  <si>
    <t>ADV1019263</t>
  </si>
  <si>
    <t>ADV1020332</t>
  </si>
  <si>
    <t>ADV1017923</t>
  </si>
  <si>
    <t>ADV1018239</t>
  </si>
  <si>
    <t>ADV1018380</t>
  </si>
  <si>
    <t>ADV1020250</t>
  </si>
  <si>
    <t>ADV1020044</t>
  </si>
  <si>
    <t>ADV1020477</t>
  </si>
  <si>
    <t>ADV1018637</t>
  </si>
  <si>
    <t>ADV1019599</t>
  </si>
  <si>
    <t>ADV1019447</t>
  </si>
  <si>
    <t>ADV1020681</t>
  </si>
  <si>
    <t>ADV1018836</t>
  </si>
  <si>
    <t>ADV1020402</t>
  </si>
  <si>
    <t>ADV1018705</t>
  </si>
  <si>
    <t>ADV1018262</t>
  </si>
  <si>
    <t>ADV1018138</t>
  </si>
  <si>
    <t>ADV1020307</t>
  </si>
  <si>
    <t>ADV1019345</t>
  </si>
  <si>
    <t>ADV1020652</t>
  </si>
  <si>
    <t>ADV1018084</t>
  </si>
  <si>
    <t>ADV1018272</t>
  </si>
  <si>
    <t>ADV1018492</t>
  </si>
  <si>
    <t>ADV1018091</t>
  </si>
  <si>
    <t>ADV1020608</t>
  </si>
  <si>
    <t>ADV1019979</t>
  </si>
  <si>
    <t>ADV1020374</t>
  </si>
  <si>
    <t>ADV1020037</t>
  </si>
  <si>
    <t>ADV1018341</t>
  </si>
  <si>
    <t>ADV1020089</t>
  </si>
  <si>
    <t>ADV1020313</t>
  </si>
  <si>
    <t>ADV1019600</t>
  </si>
  <si>
    <t>ADV1020175</t>
  </si>
  <si>
    <t>ADV1017982</t>
  </si>
  <si>
    <t>ADV1020108</t>
  </si>
  <si>
    <t>ADV1017864</t>
  </si>
  <si>
    <t>ADV1017892</t>
  </si>
  <si>
    <t>ADV1020065</t>
  </si>
  <si>
    <t>ADV1018604</t>
  </si>
  <si>
    <t>ADV1019532</t>
  </si>
  <si>
    <t>ADV1019960</t>
  </si>
  <si>
    <t>ADV1019277</t>
  </si>
  <si>
    <t>ADV1018710</t>
  </si>
  <si>
    <t>ADV1018364</t>
  </si>
  <si>
    <t>ADV1020684</t>
  </si>
  <si>
    <t>ADV1019418</t>
  </si>
  <si>
    <t>ADV1020144</t>
  </si>
  <si>
    <t>ADV1018450</t>
  </si>
  <si>
    <t>ADV1019319</t>
  </si>
  <si>
    <t>ADV1019959</t>
  </si>
  <si>
    <t>ADV1020656</t>
  </si>
  <si>
    <t>ADV1019171</t>
  </si>
  <si>
    <t>ADV1018677</t>
  </si>
  <si>
    <t>ADV1019455</t>
  </si>
  <si>
    <t>ADV1020616</t>
  </si>
  <si>
    <t>ADV1020537</t>
  </si>
  <si>
    <t>ADV1019299</t>
  </si>
  <si>
    <t>ADV1019805</t>
  </si>
  <si>
    <t>ADV1020142</t>
  </si>
  <si>
    <t>ADV1018273</t>
  </si>
  <si>
    <t>ADV1017868</t>
  </si>
  <si>
    <t>ADV1020609</t>
  </si>
  <si>
    <t>ADV1018284</t>
  </si>
  <si>
    <t>ADV1018092</t>
  </si>
  <si>
    <t>ADV1020038</t>
  </si>
  <si>
    <t>ADV1020432</t>
  </si>
  <si>
    <t>ADV1020375</t>
  </si>
  <si>
    <t>ADV1020310</t>
  </si>
  <si>
    <t>ADV1019305</t>
  </si>
  <si>
    <t>ADV1020109</t>
  </si>
  <si>
    <t>ADV1019281</t>
  </si>
  <si>
    <t>ADV1018000</t>
  </si>
  <si>
    <t>ADV1020248</t>
  </si>
  <si>
    <t>ADV1020394</t>
  </si>
  <si>
    <t>ADV1018342</t>
  </si>
  <si>
    <t>ADV1020088</t>
  </si>
  <si>
    <t>ADV1020121</t>
  </si>
  <si>
    <t>ADV1018236</t>
  </si>
  <si>
    <t>ADV1020046</t>
  </si>
  <si>
    <t>ADV1020249</t>
  </si>
  <si>
    <t>ADV1018451</t>
  </si>
  <si>
    <t>ADV1018654</t>
  </si>
  <si>
    <t>ADV1018026</t>
  </si>
  <si>
    <t>ADV1020062</t>
  </si>
  <si>
    <t>ADV1020655</t>
  </si>
  <si>
    <t>ADV1020152</t>
  </si>
  <si>
    <t>ADV1018419</t>
  </si>
  <si>
    <t>ADV1020615</t>
  </si>
  <si>
    <t>ADV1018735</t>
  </si>
  <si>
    <t>ADV1020309</t>
  </si>
  <si>
    <t>ADV1017798</t>
  </si>
  <si>
    <t>ADV1019343</t>
  </si>
  <si>
    <t>ADV1019632</t>
  </si>
  <si>
    <t>ADV1020628</t>
  </si>
  <si>
    <t>ADV1018699</t>
  </si>
  <si>
    <t>ADV1020525</t>
  </si>
  <si>
    <t>ADV1018679</t>
  </si>
  <si>
    <t>ADV1018680</t>
  </si>
  <si>
    <t>ADV1018276</t>
  </si>
  <si>
    <t>ADV1018339</t>
  </si>
  <si>
    <t>ADV1019955</t>
  </si>
  <si>
    <t>ADV1020054</t>
  </si>
  <si>
    <t>ADV1020277</t>
  </si>
  <si>
    <t>ADV1018347</t>
  </si>
  <si>
    <t>ADV1018951</t>
  </si>
  <si>
    <t>ADV1019522</t>
  </si>
  <si>
    <t>ADV1020315</t>
  </si>
  <si>
    <t>ADV1020043</t>
  </si>
  <si>
    <t>ADV1019662</t>
  </si>
  <si>
    <t>ADV1019668</t>
  </si>
  <si>
    <t>ADV1017821</t>
  </si>
  <si>
    <t>ADV1020693</t>
  </si>
  <si>
    <t>ADV1020199</t>
  </si>
  <si>
    <t>ADV1020251</t>
  </si>
  <si>
    <t>ADV1020026</t>
  </si>
  <si>
    <t>ADV1020642</t>
  </si>
  <si>
    <t>ADV1019598</t>
  </si>
  <si>
    <t>ADV1019241</t>
  </si>
  <si>
    <t>ADV1018668</t>
  </si>
  <si>
    <t>ADV1020246</t>
  </si>
  <si>
    <t>ADV1018137</t>
  </si>
  <si>
    <t>ADV1020586</t>
  </si>
  <si>
    <t>ADV1019155</t>
  </si>
  <si>
    <t>ADV1018700</t>
  </si>
  <si>
    <t>ADV1018659</t>
  </si>
  <si>
    <t>ADV1020440</t>
  </si>
  <si>
    <t>ADV1020134</t>
  </si>
  <si>
    <t>ADV1017830</t>
  </si>
  <si>
    <t>ADV1018803</t>
  </si>
  <si>
    <t>ADV1018675</t>
  </si>
  <si>
    <t>ADV1020618</t>
  </si>
  <si>
    <t>ADV1020052</t>
  </si>
  <si>
    <t>ADV1018865</t>
  </si>
  <si>
    <t>ADV1018738</t>
  </si>
  <si>
    <t>ADV1020316</t>
  </si>
  <si>
    <t>ADV1018087</t>
  </si>
  <si>
    <t>ADV1018458</t>
  </si>
  <si>
    <t>ADV1019725</t>
  </si>
  <si>
    <t>ADV1018165</t>
  </si>
  <si>
    <t>ADV1020564</t>
  </si>
  <si>
    <t>ADV1020493</t>
  </si>
  <si>
    <t>ADV1020223</t>
  </si>
  <si>
    <t>ADV1020390</t>
  </si>
  <si>
    <t>ADV1019988</t>
  </si>
  <si>
    <t>ADV1017930</t>
  </si>
  <si>
    <t>ADV1018202</t>
  </si>
  <si>
    <t>ADV1018953</t>
  </si>
  <si>
    <t>ADV1020673</t>
  </si>
  <si>
    <t>ADV1017810</t>
  </si>
  <si>
    <t>ADV1017870</t>
  </si>
  <si>
    <t>ADV1017839</t>
  </si>
  <si>
    <t>ADV1018536</t>
  </si>
  <si>
    <t>ADV1019193</t>
  </si>
  <si>
    <t>ADV1018681</t>
  </si>
  <si>
    <t>ADV1020406</t>
  </si>
  <si>
    <t>ADV1017788</t>
  </si>
  <si>
    <t>ADV1020612</t>
  </si>
  <si>
    <t>ADV1018125</t>
  </si>
  <si>
    <t>ADV1018311</t>
  </si>
  <si>
    <t>ADV1018042</t>
  </si>
  <si>
    <t>ADV1018496</t>
  </si>
  <si>
    <t>ADV1017863</t>
  </si>
  <si>
    <t>ADV1018179</t>
  </si>
  <si>
    <t>ADV1017895</t>
  </si>
  <si>
    <t>ADV1018843</t>
  </si>
  <si>
    <t>ADV1020532</t>
  </si>
  <si>
    <t>ADV1020687</t>
  </si>
  <si>
    <t>ADV1018717</t>
  </si>
  <si>
    <t>ADV1018703</t>
  </si>
  <si>
    <t>ADV1019452</t>
  </si>
  <si>
    <t>ADV1020362</t>
  </si>
  <si>
    <t>ADV1019047</t>
  </si>
  <si>
    <t>ADV1018089</t>
  </si>
  <si>
    <t>ADV1019546</t>
  </si>
  <si>
    <t>ADV1019437</t>
  </si>
  <si>
    <t>ADV1019161</t>
  </si>
  <si>
    <t>ADV1017883</t>
  </si>
  <si>
    <t>ADV1019101</t>
  </si>
  <si>
    <t>ADV1019385</t>
  </si>
  <si>
    <t>ADV1017869</t>
  </si>
  <si>
    <t>ADV1020429</t>
  </si>
  <si>
    <t>ADV1020335</t>
  </si>
  <si>
    <t>ADV1019987</t>
  </si>
  <si>
    <t>ADV1019202</t>
  </si>
  <si>
    <t>ADV1019325</t>
  </si>
  <si>
    <t>ADV1017828</t>
  </si>
  <si>
    <t>ADV1020563</t>
  </si>
  <si>
    <t>ADV1019602</t>
  </si>
  <si>
    <t>ADV1020672</t>
  </si>
  <si>
    <t>ADV1020049</t>
  </si>
  <si>
    <t>ADV1020255</t>
  </si>
  <si>
    <t>ADV1018686</t>
  </si>
  <si>
    <t>ADV1020463</t>
  </si>
  <si>
    <t>ADV1017875</t>
  </si>
  <si>
    <t>ADV1019059</t>
  </si>
  <si>
    <t>ADV1020347</t>
  </si>
  <si>
    <t>ADV1020682</t>
  </si>
  <si>
    <t>ADV1018524</t>
  </si>
  <si>
    <t>ADV1017961</t>
  </si>
  <si>
    <t>ADV1019116</t>
  </si>
  <si>
    <t>ADV1017840</t>
  </si>
  <si>
    <t>ADV1017827</t>
  </si>
  <si>
    <t>ADV1019715</t>
  </si>
  <si>
    <t>ADV1019442</t>
  </si>
  <si>
    <t>ADV1018694</t>
  </si>
  <si>
    <t>ADV1018174</t>
  </si>
  <si>
    <t>ADV1019173</t>
  </si>
  <si>
    <t>ADV1018274</t>
  </si>
  <si>
    <t>ADV1020470</t>
  </si>
  <si>
    <t>ADV1020178</t>
  </si>
  <si>
    <t>ADV1020625</t>
  </si>
  <si>
    <t>ADV1018085</t>
  </si>
  <si>
    <t>ADV1020680</t>
  </si>
  <si>
    <t>ADV1020336</t>
  </si>
  <si>
    <t>ADV1020373</t>
  </si>
  <si>
    <t>ADV1020318</t>
  </si>
  <si>
    <t>ADV1020361</t>
  </si>
  <si>
    <t>ADV1018090</t>
  </si>
  <si>
    <t>ADV1020176</t>
  </si>
  <si>
    <t>ADV1019601</t>
  </si>
  <si>
    <t>ADV1018194</t>
  </si>
  <si>
    <t>ADV1020312</t>
  </si>
  <si>
    <t>ADV1018955</t>
  </si>
  <si>
    <t>ADV1018280</t>
  </si>
  <si>
    <t>ADV1018633</t>
  </si>
  <si>
    <t>ADV1020467</t>
  </si>
  <si>
    <t>ADV1020066</t>
  </si>
  <si>
    <t>ADV1020464</t>
  </si>
  <si>
    <t>ADV1018683</t>
  </si>
  <si>
    <t>ADV1017927</t>
  </si>
  <si>
    <t>ADV1019927</t>
  </si>
  <si>
    <t>ADV1020247</t>
  </si>
  <si>
    <t>ADV1020093</t>
  </si>
  <si>
    <t>ADV1020683</t>
  </si>
  <si>
    <t>ADV1019575</t>
  </si>
  <si>
    <t>ADV1018173</t>
  </si>
  <si>
    <t>ADV1020143</t>
  </si>
  <si>
    <t>ADV1018832</t>
  </si>
  <si>
    <t>ADV1018077</t>
  </si>
  <si>
    <t>ADV1020617</t>
  </si>
  <si>
    <t>ADV1020690</t>
  </si>
  <si>
    <t>ADV1017809</t>
  </si>
  <si>
    <t>ADV1019456</t>
  </si>
  <si>
    <t>ADV1018083</t>
  </si>
  <si>
    <t>ADV1020104</t>
  </si>
  <si>
    <t>ADV1020523</t>
  </si>
  <si>
    <t>ADV1020391</t>
  </si>
  <si>
    <t>ADV1020567</t>
  </si>
  <si>
    <t>ADV1019348</t>
  </si>
  <si>
    <t>ADV1018540</t>
  </si>
  <si>
    <t>ADV1020085</t>
  </si>
  <si>
    <t>ADV1018549</t>
  </si>
  <si>
    <t>ADV1018459</t>
  </si>
  <si>
    <t>ADV1018263</t>
  </si>
  <si>
    <t>ADV1018977</t>
  </si>
  <si>
    <t>ADV1020457</t>
  </si>
  <si>
    <t>ADV1020153</t>
  </si>
  <si>
    <t>ADV1017894</t>
  </si>
  <si>
    <t>ADV1019355</t>
  </si>
  <si>
    <t>ADV1018682</t>
  </si>
  <si>
    <t>ADV1019128</t>
  </si>
  <si>
    <t>ADV1018300</t>
  </si>
  <si>
    <t>ADV1020519</t>
  </si>
  <si>
    <t>ADV1020090</t>
  </si>
  <si>
    <t>ADV1019680</t>
  </si>
  <si>
    <t>ADV1018690</t>
  </si>
  <si>
    <t>ADV1019604</t>
  </si>
  <si>
    <t>ADV1019957</t>
  </si>
  <si>
    <t>ADV1020653</t>
  </si>
  <si>
    <t>ADV1018491</t>
  </si>
  <si>
    <t>ADV1019160</t>
  </si>
  <si>
    <t>ADV1019085</t>
  </si>
  <si>
    <t>ADV1018126</t>
  </si>
  <si>
    <t>ADV1018689</t>
  </si>
  <si>
    <t>ADV1018106</t>
  </si>
  <si>
    <t>ADV1018140</t>
  </si>
  <si>
    <t>ADV1019727</t>
  </si>
  <si>
    <t>ADV1019865</t>
  </si>
  <si>
    <t>ADV1019669</t>
  </si>
  <si>
    <t>ADV1019245</t>
  </si>
  <si>
    <t>ADV1019392</t>
  </si>
  <si>
    <t>ADV1018039</t>
  </si>
  <si>
    <t>ADV1020574</t>
  </si>
  <si>
    <t>ADV1020338</t>
  </si>
  <si>
    <t>ADV1020649</t>
  </si>
  <si>
    <t>ADV1017831</t>
  </si>
  <si>
    <t>ADV1019708</t>
  </si>
  <si>
    <t>ADV1019324</t>
  </si>
  <si>
    <t>ADV1018316</t>
  </si>
  <si>
    <t>ADV1020041</t>
  </si>
  <si>
    <t>ADV1020542</t>
  </si>
  <si>
    <t>ADV1018835</t>
  </si>
  <si>
    <t>ADV1020258</t>
  </si>
  <si>
    <t>ADV1020671</t>
  </si>
  <si>
    <t>ADV1017876</t>
  </si>
  <si>
    <t>ADV1020256</t>
  </si>
  <si>
    <t>ADV1019754</t>
  </si>
  <si>
    <t>ADV1018670</t>
  </si>
  <si>
    <t>ADV1019577</t>
  </si>
  <si>
    <t>ADV1018040</t>
  </si>
  <si>
    <t>ADV1018663</t>
  </si>
  <si>
    <t>ADV1017852</t>
  </si>
  <si>
    <t>ADV1018180</t>
  </si>
  <si>
    <t>ADV1019848</t>
  </si>
  <si>
    <t>ADV1020149</t>
  </si>
  <si>
    <t>ADV1020510</t>
  </si>
  <si>
    <t>ADV1020387</t>
  </si>
  <si>
    <t>ADV1020233</t>
  </si>
  <si>
    <t>ADV1018737</t>
  </si>
  <si>
    <t>ADV1020646</t>
  </si>
  <si>
    <t>ADV1020678</t>
  </si>
  <si>
    <t>ADV1017867</t>
  </si>
  <si>
    <t>ADV1019903</t>
  </si>
  <si>
    <t>ADV1019703</t>
  </si>
  <si>
    <t>ADV1018319</t>
  </si>
  <si>
    <t>ADV1019674</t>
  </si>
  <si>
    <t>ADV1018088</t>
  </si>
  <si>
    <t>ADV1019666</t>
  </si>
  <si>
    <t>ADV1020295</t>
  </si>
  <si>
    <t>ADV1019342</t>
  </si>
  <si>
    <t>ADV1017834</t>
  </si>
  <si>
    <t>ADV1020685</t>
  </si>
  <si>
    <t>ADV1020507</t>
  </si>
  <si>
    <t>ADV1017796</t>
  </si>
  <si>
    <t>ADV1018498</t>
  </si>
  <si>
    <t>ADV1019216</t>
  </si>
  <si>
    <t>ADV1018110</t>
  </si>
  <si>
    <t>ADV1020547</t>
  </si>
  <si>
    <t>ADV1018688</t>
  </si>
  <si>
    <t>ADV1019922</t>
  </si>
  <si>
    <t>ADV1020461</t>
  </si>
  <si>
    <t>ADV1019030</t>
  </si>
  <si>
    <t>ADV1020561</t>
  </si>
  <si>
    <t>ADV1017873</t>
  </si>
  <si>
    <t>ADV1018493</t>
  </si>
  <si>
    <t>ADV1018334</t>
  </si>
  <si>
    <t>ADV1020580</t>
  </si>
  <si>
    <t>ADV1019907</t>
  </si>
  <si>
    <t>ADV1020533</t>
  </si>
  <si>
    <t>ADV1018424</t>
  </si>
  <si>
    <t>ADV1020300</t>
  </si>
  <si>
    <t>ADV1019295</t>
  </si>
  <si>
    <t>ADV1019882</t>
  </si>
  <si>
    <t>ADV1020208</t>
  </si>
  <si>
    <t>ADV1019962</t>
  </si>
  <si>
    <t>ADV1020210</t>
  </si>
  <si>
    <t>ADV1017797</t>
  </si>
  <si>
    <t>ADV1019446</t>
  </si>
  <si>
    <t>ADV1020334</t>
  </si>
  <si>
    <t>ADV1020677</t>
  </si>
  <si>
    <t>ADV1019394</t>
  </si>
  <si>
    <t>ADV1020647</t>
  </si>
  <si>
    <t>ADV1018143</t>
  </si>
  <si>
    <t>ADV1019387</t>
  </si>
  <si>
    <t>ADV1018456</t>
  </si>
  <si>
    <t>ADV1018532</t>
  </si>
  <si>
    <t>ADV1017837</t>
  </si>
  <si>
    <t>ADV1019867</t>
  </si>
  <si>
    <t>ADV1017951</t>
  </si>
  <si>
    <t>ADV1020621</t>
  </si>
  <si>
    <t>ADV1019665</t>
  </si>
  <si>
    <t>ADV1020009</t>
  </si>
  <si>
    <t>ADV1020528</t>
  </si>
  <si>
    <t>ADV1020686</t>
  </si>
  <si>
    <t>ADV1018108</t>
  </si>
  <si>
    <t>ADV1019758</t>
  </si>
  <si>
    <t>ADV1019421</t>
  </si>
  <si>
    <t>ADV1018495</t>
  </si>
  <si>
    <t>ADV1019682</t>
  </si>
  <si>
    <t>ADV1018685</t>
  </si>
  <si>
    <t>ADV1018538</t>
  </si>
  <si>
    <t>ADV1020462</t>
  </si>
  <si>
    <t>ADV1020254</t>
  </si>
  <si>
    <t>ADV1019657</t>
  </si>
  <si>
    <t>ADV1020064</t>
  </si>
  <si>
    <t>ADV1020372</t>
  </si>
  <si>
    <t>ADV1020158</t>
  </si>
  <si>
    <t>ADV1017981</t>
  </si>
  <si>
    <t>ADV1018494</t>
  </si>
  <si>
    <t>ADV1017964</t>
  </si>
  <si>
    <t>ADV1017790</t>
  </si>
  <si>
    <t>ADV1019115</t>
  </si>
  <si>
    <t>ADV1020530</t>
  </si>
  <si>
    <t>ADV1020234</t>
  </si>
  <si>
    <t>ADV1019930</t>
  </si>
  <si>
    <t>ADV1017826</t>
  </si>
  <si>
    <t>ADV1019573</t>
  </si>
  <si>
    <t>ADV1020145</t>
  </si>
  <si>
    <t>ADV1018769</t>
  </si>
  <si>
    <t>ADV1020436</t>
  </si>
  <si>
    <t>ADV1019961</t>
  </si>
  <si>
    <t>ADV1018310</t>
  </si>
  <si>
    <t>ADV1018129</t>
  </si>
  <si>
    <t>ADV1018111</t>
  </si>
  <si>
    <t>ADV1020346</t>
  </si>
  <si>
    <t>ADV1018127</t>
  </si>
  <si>
    <t>ADV1019846</t>
  </si>
  <si>
    <t>ADV1019815</t>
  </si>
  <si>
    <t>ADV1019876</t>
  </si>
  <si>
    <t>ADV1019650</t>
  </si>
  <si>
    <t>ADV1019291</t>
  </si>
  <si>
    <t>ADV1018003</t>
  </si>
  <si>
    <t>ADV1019323</t>
  </si>
  <si>
    <t>ADV1018107</t>
  </si>
  <si>
    <t>ADV1020339</t>
  </si>
  <si>
    <t>ADV1019497</t>
  </si>
  <si>
    <t>ADV1018684</t>
  </si>
  <si>
    <t>ADV1017871</t>
  </si>
  <si>
    <t>ADV1019994</t>
  </si>
  <si>
    <t>ADV1020040</t>
  </si>
  <si>
    <t>ADV1020541</t>
  </si>
  <si>
    <t>ADV1020674</t>
  </si>
  <si>
    <t>ADV1019379</t>
  </si>
  <si>
    <t>ADV1019054</t>
  </si>
  <si>
    <t>ADV1018193</t>
  </si>
  <si>
    <t>ADV1019552</t>
  </si>
  <si>
    <t>ADV1019606</t>
  </si>
  <si>
    <t>ADV1018610</t>
  </si>
  <si>
    <t>ADV1020465</t>
  </si>
  <si>
    <t>ADV1017866</t>
  </si>
  <si>
    <t>ADV1019420</t>
  </si>
  <si>
    <t>ADV1018203</t>
  </si>
  <si>
    <t>ADV1019796</t>
  </si>
  <si>
    <t>ADV1019105</t>
  </si>
  <si>
    <t>ADV1019046</t>
  </si>
  <si>
    <t>ADV1020386</t>
  </si>
  <si>
    <t>ADV1019503</t>
  </si>
  <si>
    <t>ADV1019948</t>
  </si>
  <si>
    <t>ADV1020343</t>
  </si>
  <si>
    <t>ADV1017990</t>
  </si>
  <si>
    <t>ADV1020576</t>
  </si>
  <si>
    <t>ADV1019877</t>
  </si>
  <si>
    <t>ADV1018790</t>
  </si>
  <si>
    <t>ADV1020568</t>
  </si>
  <si>
    <t>ADV1018219</t>
  </si>
  <si>
    <t>ADV1018232</t>
  </si>
  <si>
    <t>ADV1020278</t>
  </si>
  <si>
    <t>ADV1020396</t>
  </si>
  <si>
    <t>ADV1020252</t>
  </si>
  <si>
    <t>ADV1019316</t>
  </si>
  <si>
    <t>ADV1020475</t>
  </si>
  <si>
    <t>ADV1020679</t>
  </si>
  <si>
    <t>ADV1018788</t>
  </si>
  <si>
    <t>ADV1018658</t>
  </si>
  <si>
    <t>ADV1020389</t>
  </si>
  <si>
    <t>ADV1019597</t>
  </si>
  <si>
    <t>ADV1018661</t>
  </si>
  <si>
    <t>ADV1019840</t>
  </si>
  <si>
    <t>ADV1019200</t>
  </si>
  <si>
    <t>ADV1019419</t>
  </si>
  <si>
    <t>ADV1020245</t>
  </si>
  <si>
    <t>ADV1018739</t>
  </si>
  <si>
    <t>ADV1019298</t>
  </si>
  <si>
    <t>ADV1020441</t>
  </si>
  <si>
    <t>ADV1019687</t>
  </si>
  <si>
    <t>ADV1018678</t>
  </si>
  <si>
    <t>ADV1020266</t>
  </si>
  <si>
    <t>ADV1020137</t>
  </si>
  <si>
    <t>ADV1020650</t>
  </si>
  <si>
    <t>ADV1020305</t>
  </si>
  <si>
    <t>ADV1019423</t>
  </si>
  <si>
    <t>ADV1020644</t>
  </si>
  <si>
    <t>ADV1020538</t>
  </si>
  <si>
    <t>ADV1020141</t>
  </si>
  <si>
    <t>ADV1020039</t>
  </si>
  <si>
    <t>ADV1019258</t>
  </si>
  <si>
    <t>ADV1019165</t>
  </si>
  <si>
    <t>ADV1018283</t>
  </si>
  <si>
    <t>ADV1020624</t>
  </si>
  <si>
    <t>ADV1019630</t>
  </si>
  <si>
    <t>ADV1020431</t>
  </si>
  <si>
    <t>ADV1019117</t>
  </si>
  <si>
    <t>ADV1020045</t>
  </si>
  <si>
    <t>ADV1019370</t>
  </si>
  <si>
    <t>ADV1019317</t>
  </si>
  <si>
    <t>ADV1019798</t>
  </si>
  <si>
    <t>ADV1019983</t>
  </si>
  <si>
    <t>ADV1020311</t>
  </si>
  <si>
    <t>ADV1020676</t>
  </si>
  <si>
    <t>ADV1017890</t>
  </si>
  <si>
    <t>ADV1020087</t>
  </si>
  <si>
    <t>ADV1018426</t>
  </si>
  <si>
    <t>ADV1020302</t>
  </si>
  <si>
    <t>ADV1018133</t>
  </si>
  <si>
    <t>ADV1020244</t>
  </si>
  <si>
    <t>ADV1020499</t>
  </si>
  <si>
    <t>ADV1020640</t>
  </si>
  <si>
    <t>ADV1018664</t>
  </si>
  <si>
    <t>ADV1019081</t>
  </si>
  <si>
    <t>ADV1017799</t>
  </si>
  <si>
    <t>ADV1020308</t>
  </si>
  <si>
    <t>ADV1018139</t>
  </si>
  <si>
    <t>ADV1020363</t>
  </si>
  <si>
    <t>ADV1018831</t>
  </si>
  <si>
    <t>ADV1020269</t>
  </si>
  <si>
    <t>ADV1019500</t>
  </si>
  <si>
    <t>ADV1018780</t>
  </si>
  <si>
    <t>ADV1020607</t>
  </si>
  <si>
    <t>ADV1019778</t>
  </si>
  <si>
    <t>ADV1020614</t>
  </si>
  <si>
    <t>ADV1019509</t>
  </si>
  <si>
    <t>ADV1020577</t>
  </si>
  <si>
    <t>ADV1019166</t>
  </si>
  <si>
    <t>ADV1019964</t>
  </si>
  <si>
    <t>ADV1020633</t>
  </si>
  <si>
    <t>ADV1019744</t>
  </si>
  <si>
    <t>ADV1019346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14A00057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8939</t>
  </si>
  <si>
    <t>ADV1008940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1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3623</t>
  </si>
  <si>
    <t>ADV1013643</t>
  </si>
  <si>
    <t>ADV1013661</t>
  </si>
  <si>
    <t>ADV1014034</t>
  </si>
  <si>
    <t>ADV1014406</t>
  </si>
  <si>
    <t>ADV1014512</t>
  </si>
  <si>
    <t>ADV1014513</t>
  </si>
  <si>
    <t>ADV1015005</t>
  </si>
  <si>
    <t>ADV1015129</t>
  </si>
  <si>
    <t>ADV1015172</t>
  </si>
  <si>
    <t>ADV1015173</t>
  </si>
  <si>
    <t>ADV1015175</t>
  </si>
  <si>
    <t>ADV1015176</t>
  </si>
  <si>
    <t>ADV1016790</t>
  </si>
  <si>
    <t>ADV1017194</t>
  </si>
  <si>
    <t>ADV1017548</t>
  </si>
  <si>
    <t>ADV1017985</t>
  </si>
  <si>
    <t>ADV1019078</t>
  </si>
  <si>
    <t>ADV1020473</t>
  </si>
  <si>
    <t>ADV1020474</t>
  </si>
  <si>
    <t>ADV1020543</t>
  </si>
  <si>
    <t>ADV1020545</t>
  </si>
  <si>
    <t>211124A00006</t>
  </si>
  <si>
    <t>220608A00012</t>
  </si>
  <si>
    <t>220929A00039</t>
  </si>
  <si>
    <t>221115A00039</t>
  </si>
  <si>
    <t>221216A00018</t>
  </si>
  <si>
    <t>230307A00025</t>
  </si>
  <si>
    <t>230313A00111</t>
  </si>
  <si>
    <t>230313A00120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265</t>
  </si>
  <si>
    <t>ADV1011500</t>
  </si>
  <si>
    <t>ADV1012110</t>
  </si>
  <si>
    <t>ADV1013208</t>
  </si>
  <si>
    <t>ADV1013888</t>
  </si>
  <si>
    <t>ADV1014315</t>
  </si>
  <si>
    <t>ADV1014403</t>
  </si>
  <si>
    <t>ADV1014613</t>
  </si>
  <si>
    <t>ADV1014146</t>
  </si>
  <si>
    <t>ADV1015395</t>
  </si>
  <si>
    <t>ADV1016297</t>
  </si>
  <si>
    <t>ADV1016466</t>
  </si>
  <si>
    <t>ADV1020613</t>
  </si>
  <si>
    <t>ADV1019700</t>
  </si>
  <si>
    <t>ADV1018855</t>
  </si>
  <si>
    <t>ADV1019841</t>
  </si>
  <si>
    <t>ADV1020147</t>
  </si>
  <si>
    <t>ADV1020298</t>
  </si>
  <si>
    <t>ADV1018298</t>
  </si>
  <si>
    <t>ADV1018807</t>
  </si>
  <si>
    <t>ADV1019595</t>
  </si>
  <si>
    <t>ADV1019288</t>
  </si>
  <si>
    <t>ADV1018164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369</t>
  </si>
  <si>
    <t>ADV1012496</t>
  </si>
  <si>
    <t>ADV1012665</t>
  </si>
  <si>
    <t>ADV1012173</t>
  </si>
  <si>
    <t>ADV1012341</t>
  </si>
  <si>
    <t>ADV1012552</t>
  </si>
  <si>
    <t>ADV1012499</t>
  </si>
  <si>
    <t>ADV1012365</t>
  </si>
  <si>
    <t>ADV1012639</t>
  </si>
  <si>
    <t>ADV1012350</t>
  </si>
  <si>
    <t>ADV1012360</t>
  </si>
  <si>
    <t>ADV1012593</t>
  </si>
  <si>
    <t>ADV1012408</t>
  </si>
  <si>
    <t>ADV1012349</t>
  </si>
  <si>
    <t>ADV1012351</t>
  </si>
  <si>
    <t>ADV1012446</t>
  </si>
  <si>
    <t>ADV1012486</t>
  </si>
  <si>
    <t>ADV1012355</t>
  </si>
  <si>
    <t>ADV1012562</t>
  </si>
  <si>
    <t>ADV1012668</t>
  </si>
  <si>
    <t>ADV1012345</t>
  </si>
  <si>
    <t>ADV1012406</t>
  </si>
  <si>
    <t>ADV1012477</t>
  </si>
  <si>
    <t>ADV1012485</t>
  </si>
  <si>
    <t>ADV1012596</t>
  </si>
  <si>
    <t>ADV1012358</t>
  </si>
  <si>
    <t>ADV1012344</t>
  </si>
  <si>
    <t>ADV1012368</t>
  </si>
  <si>
    <t>ADV1012475</t>
  </si>
  <si>
    <t>ADV1012474</t>
  </si>
  <si>
    <t>ADV1012364</t>
  </si>
  <si>
    <t>ADV1012480</t>
  </si>
  <si>
    <t>ADV1012348</t>
  </si>
  <si>
    <t>ADV1012554</t>
  </si>
  <si>
    <t>ADV1012353</t>
  </si>
  <si>
    <t>ADV1012363</t>
  </si>
  <si>
    <t>ADV1012502</t>
  </si>
  <si>
    <t>ADV1012367</t>
  </si>
  <si>
    <t>ADV1012560</t>
  </si>
  <si>
    <t>ADV1012218</t>
  </si>
  <si>
    <t>ADV1012346</t>
  </si>
  <si>
    <t>ADV1012447</t>
  </si>
  <si>
    <t>ADV1012482</t>
  </si>
  <si>
    <t>ADV1012559</t>
  </si>
  <si>
    <t>ADV1012594</t>
  </si>
  <si>
    <t>ADV1012473</t>
  </si>
  <si>
    <t>ADV1012476</t>
  </si>
  <si>
    <t>ADV1012357</t>
  </si>
  <si>
    <t>ADV1012640</t>
  </si>
  <si>
    <t>ADV1012557</t>
  </si>
  <si>
    <t>ADV1012352</t>
  </si>
  <si>
    <t>ADV1012370</t>
  </si>
  <si>
    <t>ADV1012362</t>
  </si>
  <si>
    <t>ADV1012366</t>
  </si>
  <si>
    <t>ADV1012492</t>
  </si>
  <si>
    <t>ADV1012491</t>
  </si>
  <si>
    <t>ADV1012558</t>
  </si>
  <si>
    <t>ADV1012479</t>
  </si>
  <si>
    <t>ADV1012478</t>
  </si>
  <si>
    <t>ADV1012342</t>
  </si>
  <si>
    <t>ADV1012553</t>
  </si>
  <si>
    <t>ADV1012671</t>
  </si>
  <si>
    <t>ADV1012563</t>
  </si>
  <si>
    <t>ADV1012147</t>
  </si>
  <si>
    <t>ADV1012663</t>
  </si>
  <si>
    <t>ADV1012489</t>
  </si>
  <si>
    <t>ADV1012472</t>
  </si>
  <si>
    <t>ADV1012445</t>
  </si>
  <si>
    <t>ADV1012471</t>
  </si>
  <si>
    <t>ADV1012556</t>
  </si>
  <si>
    <t>ADV1013290</t>
  </si>
  <si>
    <t>ADV1013288</t>
  </si>
  <si>
    <t>ADV1013289</t>
  </si>
  <si>
    <t>ADV1013162</t>
  </si>
  <si>
    <t>ADV1013251</t>
  </si>
  <si>
    <t>ADV1014605</t>
  </si>
  <si>
    <t>ADV1014597</t>
  </si>
  <si>
    <t>ADV1014821</t>
  </si>
  <si>
    <t>ADV1014712</t>
  </si>
  <si>
    <t>ADV1014611</t>
  </si>
  <si>
    <t>ADV1014736</t>
  </si>
  <si>
    <t>ADV1014466</t>
  </si>
  <si>
    <t>ADV1014608</t>
  </si>
  <si>
    <t>ADV1014733</t>
  </si>
  <si>
    <t>ADV1013687</t>
  </si>
  <si>
    <t>ADV1014720</t>
  </si>
  <si>
    <t>ADV1014728</t>
  </si>
  <si>
    <t>ADV1014710</t>
  </si>
  <si>
    <t>ADV1014730</t>
  </si>
  <si>
    <t>ADV1014739</t>
  </si>
  <si>
    <t>ADV1014740</t>
  </si>
  <si>
    <t>ADV1014484</t>
  </si>
  <si>
    <t>ADV1014820</t>
  </si>
  <si>
    <t>ADV1014819</t>
  </si>
  <si>
    <t>ADV1014738</t>
  </si>
  <si>
    <t>ADV1014612</t>
  </si>
  <si>
    <t>ADV1014869</t>
  </si>
  <si>
    <t>ADV1014607</t>
  </si>
  <si>
    <t>ADV1014735</t>
  </si>
  <si>
    <t>ADV1014609</t>
  </si>
  <si>
    <t>ADV1014771</t>
  </si>
  <si>
    <t>ADV1014734</t>
  </si>
  <si>
    <t>ADV1014721</t>
  </si>
  <si>
    <t>ADV1013887</t>
  </si>
  <si>
    <t>ADV1014729</t>
  </si>
  <si>
    <t>ADV1014709</t>
  </si>
  <si>
    <t>ADV1014598</t>
  </si>
  <si>
    <t>ADV1014707</t>
  </si>
  <si>
    <t>ADV1013957</t>
  </si>
  <si>
    <t>ADV1014724</t>
  </si>
  <si>
    <t>ADV1014726</t>
  </si>
  <si>
    <t>ADV1014610</t>
  </si>
  <si>
    <t>ADV1014708</t>
  </si>
  <si>
    <t>ADV1014737</t>
  </si>
  <si>
    <t>ADV1014601</t>
  </si>
  <si>
    <t>ADV1014711</t>
  </si>
  <si>
    <t>ADV1014599</t>
  </si>
  <si>
    <t>ADV1014714</t>
  </si>
  <si>
    <t>ADV1014602</t>
  </si>
  <si>
    <t>ADV1014727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ADV1018841</t>
  </si>
  <si>
    <t>ADV1018961</t>
  </si>
  <si>
    <t>ADV1019843</t>
  </si>
  <si>
    <t>ADV1019581</t>
  </si>
  <si>
    <t>ADV1019863</t>
  </si>
  <si>
    <t>ADV1019545</t>
  </si>
  <si>
    <t>ADV1018879</t>
  </si>
  <si>
    <t>ADV1019698</t>
  </si>
  <si>
    <t>ADV1019352</t>
  </si>
  <si>
    <t>ADV1020399</t>
  </si>
  <si>
    <t>ADV1018981</t>
  </si>
  <si>
    <t>ADV1019448</t>
  </si>
  <si>
    <t>ADV1019936</t>
  </si>
  <si>
    <t>ADV1020651</t>
  </si>
  <si>
    <t>ADV1018629</t>
  </si>
  <si>
    <t>ADV1018241</t>
  </si>
  <si>
    <t>ADV1019627</t>
  </si>
  <si>
    <t>ADV1018006</t>
  </si>
  <si>
    <t>ADV1020393</t>
  </si>
  <si>
    <t>ADV1019349</t>
  </si>
  <si>
    <t>ADV1019746</t>
  </si>
  <si>
    <t>ADV1019262</t>
  </si>
  <si>
    <t>ADV1018580</t>
  </si>
  <si>
    <t>ADV1018607</t>
  </si>
  <si>
    <t>ADV1019747</t>
  </si>
  <si>
    <t>ADV1020296</t>
  </si>
  <si>
    <t>ADV1019472</t>
  </si>
  <si>
    <t>ADV1019449</t>
  </si>
  <si>
    <t>ADV1019770</t>
  </si>
  <si>
    <t>ADV10204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343" tableType="queryTable" totalsRowShown="0">
  <sortState xmlns:xlrd2="http://schemas.microsoft.com/office/spreadsheetml/2017/richdata2" ref="A4:O5392">
    <sortCondition ref="D3:D5392"/>
  </sortState>
  <tableColumns count="14">
    <tableColumn id="1" xr3:uid="{841F9995-B1DB-411E-BE28-859F2C4E2221}" uniqueName="1" name="REFERENCE" queryTableFieldId="1"/>
    <tableColumn id="2" xr3:uid="{A7E95AF0-640B-45BD-BFE6-8CE9CD0F8E4E}" uniqueName="2" name="SETTLEMENT DATE" queryTableFieldId="2" dataDxfId="2"/>
    <tableColumn id="3" xr3:uid="{65342863-184B-40AE-A8BE-C4737155E467}" uniqueName="3" name="Rate" queryTableFieldId="3"/>
    <tableColumn id="4" xr3:uid="{E34E4EC0-66CA-4543-9D77-50BE1D5B4553}" uniqueName="4" name="MATURITY DATE" queryTableFieldId="4" dataDxfId="1"/>
    <tableColumn id="5" xr3:uid="{B0B27EA8-C40C-46E5-9500-0CB30109FA3D}" uniqueName="5" name="First/Next Call/Put Date" queryTableFieldId="5" dataDxfId="0"/>
    <tableColumn id="6" xr3:uid="{31A563EE-0923-4616-9F90-EDF3DB27179C}" uniqueName="6" name="-400" queryTableFieldId="6"/>
    <tableColumn id="7" xr3:uid="{BB5A1AD1-EFC0-4D31-B37D-5F2E6CB64F1F}" uniqueName="7" name="-300" queryTableFieldId="7"/>
    <tableColumn id="8" xr3:uid="{F050D3A9-7B21-469F-991E-2AE11108164A}" uniqueName="8" name="-200" queryTableFieldId="8"/>
    <tableColumn id="9" xr3:uid="{41D48D43-AF87-440E-B4A3-1636D1B7B8B2}" uniqueName="9" name="-100" queryTableFieldId="9"/>
    <tableColumn id="10" xr3:uid="{0673A511-C016-4234-8403-B6339CF9BF82}" uniqueName="10" name="Base" queryTableFieldId="10"/>
    <tableColumn id="11" xr3:uid="{EF82D981-928E-490D-94EC-847A970F3E05}" uniqueName="11" name="100" queryTableFieldId="11"/>
    <tableColumn id="12" xr3:uid="{B3922A5C-E3E0-47F8-BC66-620889AF1410}" uniqueName="12" name="200" queryTableFieldId="12"/>
    <tableColumn id="13" xr3:uid="{00E96B4B-79DA-4E11-8955-9B8CF36549F9}" uniqueName="13" name="300" queryTableFieldId="13"/>
    <tableColumn id="14" xr3:uid="{94DC1F43-BF3C-430A-82D9-A2CC9A06E188}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420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E2" sqref="E1:E1048576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0.73046875" customWidth="1"/>
    <col min="5" max="5" width="11.1328125" style="6" hidden="1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5991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31</v>
      </c>
      <c r="B4" s="6">
        <v>38784</v>
      </c>
      <c r="C4">
        <v>5.44</v>
      </c>
      <c r="D4" s="6">
        <v>46097</v>
      </c>
      <c r="F4">
        <v>101.61940523</v>
      </c>
      <c r="G4">
        <v>101.32308591</v>
      </c>
      <c r="H4">
        <v>101.02851006</v>
      </c>
      <c r="I4">
        <v>100.73566221</v>
      </c>
      <c r="J4">
        <v>100.44452707000001</v>
      </c>
      <c r="K4">
        <v>100.15508953</v>
      </c>
      <c r="L4">
        <v>99.867334659999997</v>
      </c>
      <c r="M4">
        <v>99.581247689999998</v>
      </c>
      <c r="N4">
        <v>99.296814060000003</v>
      </c>
    </row>
    <row r="5" spans="1:31" x14ac:dyDescent="0.45">
      <c r="A5" t="s">
        <v>32</v>
      </c>
      <c r="B5" s="6">
        <v>38937</v>
      </c>
      <c r="C5">
        <v>5.57</v>
      </c>
      <c r="D5" s="6">
        <v>46188</v>
      </c>
      <c r="F5">
        <v>103.1018127</v>
      </c>
      <c r="G5">
        <v>102.54785602</v>
      </c>
      <c r="H5">
        <v>101.99987838</v>
      </c>
      <c r="I5">
        <v>101.45778304</v>
      </c>
      <c r="J5">
        <v>100.92147536</v>
      </c>
      <c r="K5">
        <v>100.39086274</v>
      </c>
      <c r="L5">
        <v>99.865854519999999</v>
      </c>
      <c r="M5">
        <v>99.346361979999998</v>
      </c>
      <c r="N5">
        <v>98.832298269999995</v>
      </c>
    </row>
    <row r="6" spans="1:31" x14ac:dyDescent="0.45">
      <c r="A6" t="s">
        <v>388</v>
      </c>
      <c r="B6" s="6">
        <v>39220</v>
      </c>
      <c r="C6">
        <v>5.46</v>
      </c>
      <c r="D6" s="6">
        <v>46525</v>
      </c>
      <c r="F6">
        <v>105.68294585</v>
      </c>
      <c r="G6">
        <v>104.66734923</v>
      </c>
      <c r="H6">
        <v>103.66894462</v>
      </c>
      <c r="I6">
        <v>102.68730592</v>
      </c>
      <c r="J6">
        <v>101.72202133</v>
      </c>
      <c r="K6">
        <v>100.77269262999999</v>
      </c>
      <c r="L6">
        <v>99.838934690000002</v>
      </c>
      <c r="M6">
        <v>98.920374879999997</v>
      </c>
      <c r="N6">
        <v>98.016652579999999</v>
      </c>
    </row>
    <row r="7" spans="1:31" x14ac:dyDescent="0.45">
      <c r="A7" t="s">
        <v>33</v>
      </c>
      <c r="B7" s="6">
        <v>40668</v>
      </c>
      <c r="C7">
        <v>4.59</v>
      </c>
      <c r="D7" s="6">
        <v>46157</v>
      </c>
      <c r="F7">
        <v>102.15819027000001</v>
      </c>
      <c r="G7">
        <v>101.69351029000001</v>
      </c>
      <c r="H7">
        <v>101.23307397000001</v>
      </c>
      <c r="I7">
        <v>100.77682317</v>
      </c>
      <c r="J7">
        <v>100.3247008</v>
      </c>
      <c r="K7">
        <v>99.876650789999999</v>
      </c>
      <c r="L7">
        <v>99.432618110000007</v>
      </c>
      <c r="M7">
        <v>98.992548720000002</v>
      </c>
      <c r="N7">
        <v>98.556389510000002</v>
      </c>
    </row>
    <row r="8" spans="1:31" x14ac:dyDescent="0.45">
      <c r="A8" t="s">
        <v>311</v>
      </c>
      <c r="B8" s="6">
        <v>40725</v>
      </c>
      <c r="C8">
        <v>3.87</v>
      </c>
      <c r="D8" s="6">
        <v>46204</v>
      </c>
      <c r="F8">
        <v>101.46165517999999</v>
      </c>
      <c r="G8">
        <v>101.08934186</v>
      </c>
      <c r="H8">
        <v>100.72037462</v>
      </c>
      <c r="I8">
        <v>100.35470391</v>
      </c>
      <c r="J8">
        <v>99.992281219999995</v>
      </c>
      <c r="K8">
        <v>99.633059040000006</v>
      </c>
      <c r="L8">
        <v>99.276990819999995</v>
      </c>
      <c r="M8">
        <v>98.924030959999996</v>
      </c>
      <c r="N8">
        <v>98.574134779999994</v>
      </c>
    </row>
    <row r="9" spans="1:31" x14ac:dyDescent="0.45">
      <c r="A9" t="s">
        <v>244</v>
      </c>
      <c r="B9" s="6">
        <v>40743</v>
      </c>
      <c r="C9">
        <v>3.68</v>
      </c>
      <c r="D9" s="6">
        <v>46223</v>
      </c>
      <c r="F9">
        <v>101.41496017999999</v>
      </c>
      <c r="G9">
        <v>101.03654263</v>
      </c>
      <c r="H9">
        <v>100.66162393</v>
      </c>
      <c r="I9">
        <v>100.29015032</v>
      </c>
      <c r="J9">
        <v>99.922069190000002</v>
      </c>
      <c r="K9">
        <v>99.557329080000002</v>
      </c>
      <c r="L9">
        <v>99.195879599999998</v>
      </c>
      <c r="M9">
        <v>98.837671459999996</v>
      </c>
      <c r="N9">
        <v>98.482656390000002</v>
      </c>
    </row>
    <row r="10" spans="1:31" x14ac:dyDescent="0.45">
      <c r="A10" t="s">
        <v>30</v>
      </c>
      <c r="B10" s="6">
        <v>40760</v>
      </c>
      <c r="C10">
        <v>4.0599999999999996</v>
      </c>
      <c r="D10" s="6">
        <v>46251</v>
      </c>
      <c r="F10">
        <v>103.01185074999999</v>
      </c>
      <c r="G10">
        <v>102.28227913000001</v>
      </c>
      <c r="H10">
        <v>101.56306377999999</v>
      </c>
      <c r="I10">
        <v>100.85398490999999</v>
      </c>
      <c r="J10">
        <v>100.15482892</v>
      </c>
      <c r="K10">
        <v>99.465388200000007</v>
      </c>
      <c r="L10">
        <v>98.785460900000004</v>
      </c>
      <c r="M10">
        <v>98.114850730000001</v>
      </c>
      <c r="N10">
        <v>97.453366770000002</v>
      </c>
    </row>
    <row r="11" spans="1:31" x14ac:dyDescent="0.45">
      <c r="A11" t="s">
        <v>350</v>
      </c>
      <c r="B11" s="6">
        <v>40779</v>
      </c>
      <c r="C11">
        <v>2.69</v>
      </c>
      <c r="D11" s="6">
        <v>46258</v>
      </c>
      <c r="F11">
        <v>102.14254946</v>
      </c>
      <c r="G11">
        <v>101.38443006999999</v>
      </c>
      <c r="H11">
        <v>100.63741466</v>
      </c>
      <c r="I11">
        <v>99.901260820000005</v>
      </c>
      <c r="J11">
        <v>99.175733149999999</v>
      </c>
      <c r="K11">
        <v>98.460602989999998</v>
      </c>
      <c r="L11">
        <v>97.755648239999999</v>
      </c>
      <c r="M11">
        <v>97.060653040000005</v>
      </c>
      <c r="N11">
        <v>96.375407629999998</v>
      </c>
    </row>
    <row r="12" spans="1:31" x14ac:dyDescent="0.45">
      <c r="A12" t="s">
        <v>211</v>
      </c>
      <c r="B12" s="6">
        <v>40795</v>
      </c>
      <c r="C12">
        <v>2.2599999999999998</v>
      </c>
      <c r="D12" s="6">
        <v>46274</v>
      </c>
      <c r="F12">
        <v>101.08055395</v>
      </c>
      <c r="G12">
        <v>100.62017312</v>
      </c>
      <c r="H12">
        <v>100.16503606000001</v>
      </c>
      <c r="I12">
        <v>99.715043649999998</v>
      </c>
      <c r="J12">
        <v>99.270099419999994</v>
      </c>
      <c r="K12">
        <v>98.830109410000006</v>
      </c>
      <c r="L12">
        <v>98.394982119999995</v>
      </c>
      <c r="M12">
        <v>97.964628439999998</v>
      </c>
      <c r="N12">
        <v>97.538961520000001</v>
      </c>
    </row>
    <row r="13" spans="1:31" x14ac:dyDescent="0.45">
      <c r="A13" t="s">
        <v>343</v>
      </c>
      <c r="B13" s="6">
        <v>40823</v>
      </c>
      <c r="C13">
        <v>3.92</v>
      </c>
      <c r="D13" s="6">
        <v>48128</v>
      </c>
      <c r="F13">
        <v>120.7081895</v>
      </c>
      <c r="G13">
        <v>115.17245702</v>
      </c>
      <c r="H13">
        <v>109.94960686</v>
      </c>
      <c r="I13">
        <v>105.01979471</v>
      </c>
      <c r="J13">
        <v>100.36454985</v>
      </c>
      <c r="K13">
        <v>95.966672680000002</v>
      </c>
      <c r="L13">
        <v>91.810140410000002</v>
      </c>
      <c r="M13">
        <v>87.880020299999998</v>
      </c>
      <c r="N13">
        <v>84.162389660000002</v>
      </c>
    </row>
    <row r="14" spans="1:31" x14ac:dyDescent="0.45">
      <c r="A14" t="s">
        <v>43</v>
      </c>
      <c r="B14" s="6">
        <v>40893</v>
      </c>
      <c r="C14">
        <v>3.95</v>
      </c>
      <c r="D14" s="6">
        <v>48212</v>
      </c>
      <c r="F14">
        <v>125.08769877</v>
      </c>
      <c r="G14">
        <v>118.40154853999999</v>
      </c>
      <c r="H14">
        <v>112.12581774</v>
      </c>
      <c r="I14">
        <v>106.23301254</v>
      </c>
      <c r="J14">
        <v>100.69762537</v>
      </c>
      <c r="K14">
        <v>95.495981080000007</v>
      </c>
      <c r="L14">
        <v>90.606095780000004</v>
      </c>
      <c r="M14">
        <v>86.007547299999999</v>
      </c>
      <c r="N14">
        <v>81.681356260000001</v>
      </c>
    </row>
    <row r="15" spans="1:31" x14ac:dyDescent="0.45">
      <c r="A15" t="s">
        <v>44</v>
      </c>
      <c r="B15" s="6">
        <v>40921</v>
      </c>
      <c r="C15">
        <v>3.62</v>
      </c>
      <c r="D15" s="6">
        <v>46402</v>
      </c>
      <c r="F15">
        <v>104.39076815999999</v>
      </c>
      <c r="G15">
        <v>103.23087630000001</v>
      </c>
      <c r="H15">
        <v>102.0967933</v>
      </c>
      <c r="I15">
        <v>100.98766383</v>
      </c>
      <c r="J15">
        <v>99.902670009999994</v>
      </c>
      <c r="K15">
        <v>98.841029379999995</v>
      </c>
      <c r="L15">
        <v>97.801993019999998</v>
      </c>
      <c r="M15">
        <v>96.784843730000006</v>
      </c>
      <c r="N15">
        <v>95.788894420000005</v>
      </c>
    </row>
    <row r="16" spans="1:31" x14ac:dyDescent="0.45">
      <c r="A16" t="s">
        <v>48</v>
      </c>
      <c r="B16" s="6">
        <v>40921</v>
      </c>
      <c r="C16">
        <v>3.87</v>
      </c>
      <c r="D16" s="6">
        <v>48228</v>
      </c>
      <c r="F16">
        <v>124.72590198</v>
      </c>
      <c r="G16">
        <v>118.00522196</v>
      </c>
      <c r="H16">
        <v>111.69978949999999</v>
      </c>
      <c r="I16">
        <v>105.78161359000001</v>
      </c>
      <c r="J16">
        <v>100.22473859</v>
      </c>
      <c r="K16">
        <v>95.005085370000003</v>
      </c>
      <c r="L16">
        <v>90.100305779999999</v>
      </c>
      <c r="M16">
        <v>85.489649139999997</v>
      </c>
      <c r="N16">
        <v>81.153839790000006</v>
      </c>
    </row>
    <row r="17" spans="1:14" x14ac:dyDescent="0.45">
      <c r="A17" t="s">
        <v>49</v>
      </c>
      <c r="B17" s="6">
        <v>40935</v>
      </c>
      <c r="C17">
        <v>3.64</v>
      </c>
      <c r="D17" s="6">
        <v>46419</v>
      </c>
      <c r="F17">
        <v>104.61956972</v>
      </c>
      <c r="G17">
        <v>103.41019704999999</v>
      </c>
      <c r="H17">
        <v>102.22880805</v>
      </c>
      <c r="I17">
        <v>101.07443916</v>
      </c>
      <c r="J17">
        <v>99.946170609999996</v>
      </c>
      <c r="K17">
        <v>98.84312396</v>
      </c>
      <c r="L17">
        <v>97.764459810000005</v>
      </c>
      <c r="M17">
        <v>96.709375660000006</v>
      </c>
      <c r="N17">
        <v>95.677103900000006</v>
      </c>
    </row>
    <row r="18" spans="1:14" x14ac:dyDescent="0.45">
      <c r="A18" t="s">
        <v>34</v>
      </c>
      <c r="B18" s="6">
        <v>40935</v>
      </c>
      <c r="C18">
        <v>3.87</v>
      </c>
      <c r="D18" s="6">
        <v>48243</v>
      </c>
      <c r="F18">
        <v>124.85276659</v>
      </c>
      <c r="G18">
        <v>118.08555253999999</v>
      </c>
      <c r="H18">
        <v>111.73878413</v>
      </c>
      <c r="I18">
        <v>105.78396317000001</v>
      </c>
      <c r="J18">
        <v>100.19467587</v>
      </c>
      <c r="K18">
        <v>94.946429120000005</v>
      </c>
      <c r="L18">
        <v>90.016500550000003</v>
      </c>
      <c r="M18">
        <v>85.383801149999996</v>
      </c>
      <c r="N18">
        <v>81.028749230000003</v>
      </c>
    </row>
    <row r="19" spans="1:14" x14ac:dyDescent="0.45">
      <c r="A19" t="s">
        <v>344</v>
      </c>
      <c r="B19" s="6">
        <v>41009</v>
      </c>
      <c r="C19">
        <v>2.35</v>
      </c>
      <c r="D19" s="6">
        <v>46489</v>
      </c>
      <c r="F19">
        <v>102.41634426</v>
      </c>
      <c r="G19">
        <v>101.50408287</v>
      </c>
      <c r="H19">
        <v>100.60618128</v>
      </c>
      <c r="I19">
        <v>99.722306459999999</v>
      </c>
      <c r="J19">
        <v>98.852135779999998</v>
      </c>
      <c r="K19">
        <v>97.995356560000005</v>
      </c>
      <c r="L19">
        <v>97.151665730000005</v>
      </c>
      <c r="M19">
        <v>96.320769420000005</v>
      </c>
      <c r="N19">
        <v>95.502382620000006</v>
      </c>
    </row>
    <row r="20" spans="1:14" x14ac:dyDescent="0.45">
      <c r="A20" t="s">
        <v>37</v>
      </c>
      <c r="B20" s="6">
        <v>41010</v>
      </c>
      <c r="C20">
        <v>3.59</v>
      </c>
      <c r="D20" s="6">
        <v>46492</v>
      </c>
      <c r="F20">
        <v>105.40648088</v>
      </c>
      <c r="G20">
        <v>104.00229376999999</v>
      </c>
      <c r="H20">
        <v>102.62367706000001</v>
      </c>
      <c r="I20">
        <v>101.26999071</v>
      </c>
      <c r="J20">
        <v>99.940615609999995</v>
      </c>
      <c r="K20">
        <v>98.634952729999995</v>
      </c>
      <c r="L20">
        <v>97.352422270000005</v>
      </c>
      <c r="M20">
        <v>96.092462940000004</v>
      </c>
      <c r="N20">
        <v>94.854531199999997</v>
      </c>
    </row>
    <row r="21" spans="1:14" x14ac:dyDescent="0.45">
      <c r="A21" t="s">
        <v>345</v>
      </c>
      <c r="B21" s="6">
        <v>41081</v>
      </c>
      <c r="C21">
        <v>3.18</v>
      </c>
      <c r="D21" s="6">
        <v>48386</v>
      </c>
      <c r="F21">
        <v>116.20256599</v>
      </c>
      <c r="G21">
        <v>111.00073806</v>
      </c>
      <c r="H21">
        <v>106.10753099999999</v>
      </c>
      <c r="I21">
        <v>101.50204519</v>
      </c>
      <c r="J21">
        <v>97.164934310000007</v>
      </c>
      <c r="K21">
        <v>93.078280649999996</v>
      </c>
      <c r="L21">
        <v>89.225481040000005</v>
      </c>
      <c r="M21">
        <v>85.591142629999993</v>
      </c>
      <c r="N21">
        <v>82.160987489999997</v>
      </c>
    </row>
    <row r="22" spans="1:14" x14ac:dyDescent="0.45">
      <c r="A22" t="s">
        <v>40</v>
      </c>
      <c r="B22" s="6">
        <v>41099</v>
      </c>
      <c r="C22">
        <v>3.2</v>
      </c>
      <c r="D22" s="6">
        <v>46583</v>
      </c>
      <c r="F22">
        <v>105.79657965</v>
      </c>
      <c r="G22">
        <v>104.1366275</v>
      </c>
      <c r="H22">
        <v>102.51099314</v>
      </c>
      <c r="I22">
        <v>100.91867861</v>
      </c>
      <c r="J22">
        <v>99.358724589999994</v>
      </c>
      <c r="K22">
        <v>97.830208540000001</v>
      </c>
      <c r="L22">
        <v>96.332242910000005</v>
      </c>
      <c r="M22">
        <v>94.863973450000003</v>
      </c>
      <c r="N22">
        <v>93.424577630000002</v>
      </c>
    </row>
    <row r="23" spans="1:14" x14ac:dyDescent="0.45">
      <c r="A23" t="s">
        <v>269</v>
      </c>
      <c r="B23" s="6">
        <v>41127</v>
      </c>
      <c r="C23">
        <v>2.38</v>
      </c>
      <c r="D23" s="6">
        <v>46605</v>
      </c>
      <c r="F23">
        <v>102.43412524</v>
      </c>
      <c r="G23">
        <v>101.49915688</v>
      </c>
      <c r="H23">
        <v>100.58146701</v>
      </c>
      <c r="I23">
        <v>99.680568309999998</v>
      </c>
      <c r="J23">
        <v>98.795992269999999</v>
      </c>
      <c r="K23">
        <v>97.927288230000002</v>
      </c>
      <c r="L23">
        <v>97.074022560000003</v>
      </c>
      <c r="M23">
        <v>96.235777769999999</v>
      </c>
      <c r="N23">
        <v>95.412151809999997</v>
      </c>
    </row>
    <row r="24" spans="1:14" x14ac:dyDescent="0.45">
      <c r="A24" t="s">
        <v>247</v>
      </c>
      <c r="B24" s="6">
        <v>41128</v>
      </c>
      <c r="C24">
        <v>2.42</v>
      </c>
      <c r="D24" s="6">
        <v>46608</v>
      </c>
      <c r="F24">
        <v>102.47209731</v>
      </c>
      <c r="G24">
        <v>101.53665279000001</v>
      </c>
      <c r="H24">
        <v>100.61849788000001</v>
      </c>
      <c r="I24">
        <v>99.717144880000006</v>
      </c>
      <c r="J24">
        <v>98.832124899999997</v>
      </c>
      <c r="K24">
        <v>97.962986920000006</v>
      </c>
      <c r="L24">
        <v>97.109296970000003</v>
      </c>
      <c r="M24">
        <v>96.270637249999993</v>
      </c>
      <c r="N24">
        <v>95.446605379999994</v>
      </c>
    </row>
    <row r="25" spans="1:14" x14ac:dyDescent="0.45">
      <c r="A25" t="s">
        <v>300</v>
      </c>
      <c r="B25" s="6">
        <v>41129</v>
      </c>
      <c r="C25">
        <v>2.06</v>
      </c>
      <c r="D25" s="6">
        <v>46608</v>
      </c>
      <c r="F25">
        <v>102.1999496</v>
      </c>
      <c r="G25">
        <v>101.26603427000001</v>
      </c>
      <c r="H25">
        <v>100.34939755000001</v>
      </c>
      <c r="I25">
        <v>99.449551569999997</v>
      </c>
      <c r="J25">
        <v>98.566027329999997</v>
      </c>
      <c r="K25">
        <v>97.69837373</v>
      </c>
      <c r="L25">
        <v>96.846156710000002</v>
      </c>
      <c r="M25">
        <v>96.008958449999994</v>
      </c>
      <c r="N25">
        <v>95.186376530000004</v>
      </c>
    </row>
    <row r="26" spans="1:14" x14ac:dyDescent="0.45">
      <c r="A26" t="s">
        <v>357</v>
      </c>
      <c r="B26" s="6">
        <v>41148</v>
      </c>
      <c r="C26">
        <v>2.0099999999999998</v>
      </c>
      <c r="D26" s="6">
        <v>46626</v>
      </c>
      <c r="F26">
        <v>102.9607024</v>
      </c>
      <c r="G26">
        <v>101.69603137999999</v>
      </c>
      <c r="H26">
        <v>100.45626470000001</v>
      </c>
      <c r="I26">
        <v>99.240682509999999</v>
      </c>
      <c r="J26">
        <v>98.048593389999994</v>
      </c>
      <c r="K26">
        <v>96.879332880000007</v>
      </c>
      <c r="L26">
        <v>95.732262129999995</v>
      </c>
      <c r="M26">
        <v>94.606766649999997</v>
      </c>
      <c r="N26">
        <v>93.502255050000002</v>
      </c>
    </row>
    <row r="27" spans="1:14" x14ac:dyDescent="0.45">
      <c r="A27" t="s">
        <v>366</v>
      </c>
      <c r="B27" s="6">
        <v>41148</v>
      </c>
      <c r="C27">
        <v>2.0099999999999998</v>
      </c>
      <c r="D27" s="6">
        <v>46626</v>
      </c>
      <c r="F27">
        <v>102.9607024</v>
      </c>
      <c r="G27">
        <v>101.69603137999999</v>
      </c>
      <c r="H27">
        <v>100.45626470000001</v>
      </c>
      <c r="I27">
        <v>99.240682509999999</v>
      </c>
      <c r="J27">
        <v>98.048593389999994</v>
      </c>
      <c r="K27">
        <v>96.879332880000007</v>
      </c>
      <c r="L27">
        <v>95.732262129999995</v>
      </c>
      <c r="M27">
        <v>94.606766649999997</v>
      </c>
      <c r="N27">
        <v>93.502255050000002</v>
      </c>
    </row>
    <row r="28" spans="1:14" x14ac:dyDescent="0.45">
      <c r="A28" t="s">
        <v>36</v>
      </c>
      <c r="B28" s="6">
        <v>41229</v>
      </c>
      <c r="C28">
        <v>2.78</v>
      </c>
      <c r="D28" s="6">
        <v>47438</v>
      </c>
      <c r="F28">
        <v>112.74096159</v>
      </c>
      <c r="G28">
        <v>108.57792254</v>
      </c>
      <c r="H28">
        <v>104.59309648999999</v>
      </c>
      <c r="I28">
        <v>100.77791211</v>
      </c>
      <c r="J28">
        <v>97.124256290000005</v>
      </c>
      <c r="K28">
        <v>93.624447160000003</v>
      </c>
      <c r="L28">
        <v>90.271208720000004</v>
      </c>
      <c r="M28">
        <v>87.057647230000001</v>
      </c>
      <c r="N28">
        <v>83.977229070000007</v>
      </c>
    </row>
    <row r="29" spans="1:14" x14ac:dyDescent="0.45">
      <c r="A29" t="s">
        <v>353</v>
      </c>
      <c r="B29" s="6">
        <v>41233</v>
      </c>
      <c r="C29">
        <v>1.93</v>
      </c>
      <c r="D29" s="6">
        <v>46713</v>
      </c>
      <c r="F29">
        <v>103.44780694000001</v>
      </c>
      <c r="G29">
        <v>101.92243504</v>
      </c>
      <c r="H29">
        <v>100.43186383</v>
      </c>
      <c r="I29">
        <v>98.975041849999997</v>
      </c>
      <c r="J29">
        <v>97.550957510000003</v>
      </c>
      <c r="K29">
        <v>96.158637310000003</v>
      </c>
      <c r="L29">
        <v>94.797144029999998</v>
      </c>
      <c r="M29">
        <v>93.465575139999999</v>
      </c>
      <c r="N29">
        <v>92.163061200000001</v>
      </c>
    </row>
    <row r="30" spans="1:14" x14ac:dyDescent="0.45">
      <c r="A30" t="s">
        <v>346</v>
      </c>
      <c r="B30" s="6">
        <v>41233</v>
      </c>
      <c r="C30">
        <v>2.2200000000000002</v>
      </c>
      <c r="D30" s="6">
        <v>46713</v>
      </c>
      <c r="F30">
        <v>105.06004382</v>
      </c>
      <c r="G30">
        <v>103.10244136999999</v>
      </c>
      <c r="H30">
        <v>101.19299739</v>
      </c>
      <c r="I30">
        <v>99.330198499999995</v>
      </c>
      <c r="J30">
        <v>97.512590470000006</v>
      </c>
      <c r="K30">
        <v>95.738775399999994</v>
      </c>
      <c r="L30">
        <v>94.007409069999994</v>
      </c>
      <c r="M30">
        <v>92.31719846</v>
      </c>
      <c r="N30">
        <v>90.666899349999994</v>
      </c>
    </row>
    <row r="31" spans="1:14" x14ac:dyDescent="0.45">
      <c r="A31" t="s">
        <v>351</v>
      </c>
      <c r="B31" s="6">
        <v>41260</v>
      </c>
      <c r="C31">
        <v>2.02</v>
      </c>
      <c r="D31" s="6">
        <v>46738</v>
      </c>
      <c r="F31">
        <v>102.61319401</v>
      </c>
      <c r="G31">
        <v>101.51005628</v>
      </c>
      <c r="H31">
        <v>100.43250408999999</v>
      </c>
      <c r="I31">
        <v>99.379728119999996</v>
      </c>
      <c r="J31">
        <v>98.35095149</v>
      </c>
      <c r="K31">
        <v>97.345428159999997</v>
      </c>
      <c r="L31">
        <v>96.362441430000004</v>
      </c>
      <c r="M31">
        <v>95.401302509999994</v>
      </c>
      <c r="N31">
        <v>94.461349260000006</v>
      </c>
    </row>
    <row r="32" spans="1:14" x14ac:dyDescent="0.45">
      <c r="A32" t="s">
        <v>50</v>
      </c>
      <c r="B32" s="6">
        <v>41281</v>
      </c>
      <c r="C32">
        <v>3.22</v>
      </c>
      <c r="D32" s="6">
        <v>46770</v>
      </c>
      <c r="F32">
        <v>107.71957522</v>
      </c>
      <c r="G32">
        <v>105.52278226999999</v>
      </c>
      <c r="H32">
        <v>103.38208136999999</v>
      </c>
      <c r="I32">
        <v>101.29564514</v>
      </c>
      <c r="J32">
        <v>99.26172072</v>
      </c>
      <c r="K32">
        <v>97.278626059999993</v>
      </c>
      <c r="L32">
        <v>95.344746450000002</v>
      </c>
      <c r="M32">
        <v>93.458531190000002</v>
      </c>
      <c r="N32">
        <v>91.618490510000001</v>
      </c>
    </row>
    <row r="33" spans="1:14" x14ac:dyDescent="0.45">
      <c r="A33" t="s">
        <v>358</v>
      </c>
      <c r="B33" s="6">
        <v>41311</v>
      </c>
      <c r="C33">
        <v>2.14</v>
      </c>
      <c r="D33" s="6">
        <v>46790</v>
      </c>
      <c r="F33">
        <v>103.12495435</v>
      </c>
      <c r="G33">
        <v>101.86422533</v>
      </c>
      <c r="H33">
        <v>100.63170522999999</v>
      </c>
      <c r="I33">
        <v>99.42648312</v>
      </c>
      <c r="J33">
        <v>98.247686979999997</v>
      </c>
      <c r="K33">
        <v>97.094481669999993</v>
      </c>
      <c r="L33">
        <v>95.966066909999995</v>
      </c>
      <c r="M33">
        <v>94.861675489999996</v>
      </c>
      <c r="N33">
        <v>93.780571510000001</v>
      </c>
    </row>
    <row r="34" spans="1:14" x14ac:dyDescent="0.45">
      <c r="A34" t="s">
        <v>273</v>
      </c>
      <c r="B34" s="6">
        <v>41311</v>
      </c>
      <c r="C34">
        <v>2.83</v>
      </c>
      <c r="D34" s="6">
        <v>46790</v>
      </c>
      <c r="F34">
        <v>106.28359394</v>
      </c>
      <c r="G34">
        <v>104.27661577000001</v>
      </c>
      <c r="H34">
        <v>102.32139155</v>
      </c>
      <c r="I34">
        <v>100.41620011000001</v>
      </c>
      <c r="J34">
        <v>98.559392189999997</v>
      </c>
      <c r="K34">
        <v>96.749386729999998</v>
      </c>
      <c r="L34">
        <v>94.984667430000002</v>
      </c>
      <c r="M34">
        <v>93.263779479999997</v>
      </c>
      <c r="N34">
        <v>91.585326510000002</v>
      </c>
    </row>
    <row r="35" spans="1:14" x14ac:dyDescent="0.45">
      <c r="A35" t="s">
        <v>41</v>
      </c>
      <c r="B35" s="6">
        <v>41316</v>
      </c>
      <c r="C35">
        <v>3.27</v>
      </c>
      <c r="D35" s="6">
        <v>46798</v>
      </c>
      <c r="F35">
        <v>108.12033923</v>
      </c>
      <c r="G35">
        <v>105.83917959999999</v>
      </c>
      <c r="H35">
        <v>103.61782526</v>
      </c>
      <c r="I35">
        <v>101.45426632</v>
      </c>
      <c r="J35">
        <v>99.346578100000002</v>
      </c>
      <c r="K35">
        <v>97.292916689999998</v>
      </c>
      <c r="L35">
        <v>95.291514739999997</v>
      </c>
      <c r="M35">
        <v>93.34067761</v>
      </c>
      <c r="N35">
        <v>91.438779620000005</v>
      </c>
    </row>
    <row r="36" spans="1:14" x14ac:dyDescent="0.45">
      <c r="A36" t="s">
        <v>51</v>
      </c>
      <c r="B36" s="6">
        <v>41369</v>
      </c>
      <c r="C36">
        <v>2.91</v>
      </c>
      <c r="D36" s="6">
        <v>46860</v>
      </c>
      <c r="F36">
        <v>108.05748862999999</v>
      </c>
      <c r="G36">
        <v>105.5987315</v>
      </c>
      <c r="H36">
        <v>103.20863066</v>
      </c>
      <c r="I36">
        <v>100.88488803</v>
      </c>
      <c r="J36">
        <v>98.625296180000007</v>
      </c>
      <c r="K36">
        <v>96.427734169999994</v>
      </c>
      <c r="L36">
        <v>94.290163640000003</v>
      </c>
      <c r="M36">
        <v>92.210625070000006</v>
      </c>
      <c r="N36">
        <v>90.187234219999993</v>
      </c>
    </row>
    <row r="37" spans="1:14" x14ac:dyDescent="0.45">
      <c r="A37" t="s">
        <v>35</v>
      </c>
      <c r="B37" s="6">
        <v>41388</v>
      </c>
      <c r="C37">
        <v>3.07</v>
      </c>
      <c r="D37" s="6">
        <v>47597</v>
      </c>
      <c r="F37">
        <v>115.36667814</v>
      </c>
      <c r="G37">
        <v>110.69195032</v>
      </c>
      <c r="H37">
        <v>106.23557439</v>
      </c>
      <c r="I37">
        <v>101.9862138</v>
      </c>
      <c r="J37">
        <v>97.933178850000004</v>
      </c>
      <c r="K37">
        <v>94.066386460000004</v>
      </c>
      <c r="L37">
        <v>90.376322599999995</v>
      </c>
      <c r="M37">
        <v>86.854007210000006</v>
      </c>
      <c r="N37">
        <v>83.490961600000006</v>
      </c>
    </row>
    <row r="38" spans="1:14" x14ac:dyDescent="0.45">
      <c r="A38" t="s">
        <v>38</v>
      </c>
      <c r="B38" s="6">
        <v>41425</v>
      </c>
      <c r="C38">
        <v>3.22</v>
      </c>
      <c r="D38" s="6">
        <v>46903</v>
      </c>
      <c r="F38">
        <v>109.24095935</v>
      </c>
      <c r="G38">
        <v>106.64748304</v>
      </c>
      <c r="H38">
        <v>104.12967193999999</v>
      </c>
      <c r="I38">
        <v>101.68487501</v>
      </c>
      <c r="J38">
        <v>99.310551099999998</v>
      </c>
      <c r="K38">
        <v>97.004263679999994</v>
      </c>
      <c r="L38">
        <v>94.763675739999996</v>
      </c>
      <c r="M38">
        <v>92.586545110000003</v>
      </c>
      <c r="N38">
        <v>90.470719939999995</v>
      </c>
    </row>
    <row r="39" spans="1:14" x14ac:dyDescent="0.45">
      <c r="A39" t="s">
        <v>367</v>
      </c>
      <c r="B39" s="6">
        <v>41530</v>
      </c>
      <c r="C39">
        <v>3.72</v>
      </c>
      <c r="D39" s="6">
        <v>47009</v>
      </c>
      <c r="F39">
        <v>107.45918261</v>
      </c>
      <c r="G39">
        <v>105.53825274</v>
      </c>
      <c r="H39">
        <v>103.66794424</v>
      </c>
      <c r="I39">
        <v>101.84654789</v>
      </c>
      <c r="J39">
        <v>100.07242504</v>
      </c>
      <c r="K39">
        <v>98.344004139999996</v>
      </c>
      <c r="L39">
        <v>96.659777439999999</v>
      </c>
      <c r="M39">
        <v>95.018297919999995</v>
      </c>
      <c r="N39">
        <v>93.418176380000006</v>
      </c>
    </row>
    <row r="40" spans="1:14" x14ac:dyDescent="0.45">
      <c r="A40" t="s">
        <v>39</v>
      </c>
      <c r="B40" s="6">
        <v>41543</v>
      </c>
      <c r="C40">
        <v>4</v>
      </c>
      <c r="D40" s="6">
        <v>47028</v>
      </c>
      <c r="F40">
        <v>112.76070097</v>
      </c>
      <c r="G40">
        <v>109.76472445</v>
      </c>
      <c r="H40">
        <v>106.86492475</v>
      </c>
      <c r="I40">
        <v>104.05770201999999</v>
      </c>
      <c r="J40">
        <v>101.33961098</v>
      </c>
      <c r="K40">
        <v>98.707353470000001</v>
      </c>
      <c r="L40">
        <v>96.157771260000004</v>
      </c>
      <c r="M40">
        <v>93.68783938</v>
      </c>
      <c r="N40">
        <v>91.294659730000006</v>
      </c>
    </row>
    <row r="41" spans="1:14" x14ac:dyDescent="0.45">
      <c r="A41" t="s">
        <v>165</v>
      </c>
      <c r="B41" s="6">
        <v>41625</v>
      </c>
      <c r="C41">
        <v>4.34</v>
      </c>
      <c r="D41" s="6">
        <v>47120</v>
      </c>
      <c r="F41">
        <v>114.70147638</v>
      </c>
      <c r="G41">
        <v>111.41958534</v>
      </c>
      <c r="H41">
        <v>108.25068867</v>
      </c>
      <c r="I41">
        <v>105.19023066</v>
      </c>
      <c r="J41">
        <v>102.23386834</v>
      </c>
      <c r="K41">
        <v>99.377460130000003</v>
      </c>
      <c r="L41">
        <v>96.617055050000005</v>
      </c>
      <c r="M41">
        <v>93.948882749999996</v>
      </c>
      <c r="N41">
        <v>91.369343939999993</v>
      </c>
    </row>
    <row r="42" spans="1:14" x14ac:dyDescent="0.45">
      <c r="A42" t="s">
        <v>318</v>
      </c>
      <c r="B42" s="6">
        <v>41689</v>
      </c>
      <c r="C42">
        <v>3.13</v>
      </c>
      <c r="D42" s="6">
        <v>47169</v>
      </c>
      <c r="F42">
        <v>106.04395284</v>
      </c>
      <c r="G42">
        <v>104.29164968000001</v>
      </c>
      <c r="H42">
        <v>102.58646906</v>
      </c>
      <c r="I42">
        <v>100.92675572</v>
      </c>
      <c r="J42">
        <v>99.310925710000006</v>
      </c>
      <c r="K42">
        <v>97.737462750000006</v>
      </c>
      <c r="L42">
        <v>96.204914779999996</v>
      </c>
      <c r="M42">
        <v>94.711890749999995</v>
      </c>
      <c r="N42">
        <v>93.257057540000005</v>
      </c>
    </row>
    <row r="43" spans="1:14" x14ac:dyDescent="0.45">
      <c r="A43" t="s">
        <v>42</v>
      </c>
      <c r="B43" s="6">
        <v>41752</v>
      </c>
      <c r="C43">
        <v>4.03</v>
      </c>
      <c r="D43" s="6">
        <v>47231</v>
      </c>
      <c r="F43">
        <v>115.06498931</v>
      </c>
      <c r="G43">
        <v>111.45369187</v>
      </c>
      <c r="H43">
        <v>107.97706664</v>
      </c>
      <c r="I43">
        <v>104.6293723</v>
      </c>
      <c r="J43">
        <v>101.40514349999999</v>
      </c>
      <c r="K43">
        <v>98.299176059999994</v>
      </c>
      <c r="L43">
        <v>95.306513019999997</v>
      </c>
      <c r="M43">
        <v>92.422431540000005</v>
      </c>
      <c r="N43">
        <v>89.642430559999994</v>
      </c>
    </row>
    <row r="44" spans="1:14" x14ac:dyDescent="0.45">
      <c r="A44" t="s">
        <v>166</v>
      </c>
      <c r="B44" s="6">
        <v>41780</v>
      </c>
      <c r="C44">
        <v>3.43</v>
      </c>
      <c r="D44" s="6">
        <v>46895</v>
      </c>
      <c r="F44">
        <v>109.69133287</v>
      </c>
      <c r="G44">
        <v>107.11427001</v>
      </c>
      <c r="H44">
        <v>104.61173605</v>
      </c>
      <c r="I44">
        <v>102.18114222</v>
      </c>
      <c r="J44">
        <v>99.820006100000001</v>
      </c>
      <c r="K44">
        <v>97.525946529999999</v>
      </c>
      <c r="L44">
        <v>95.296678779999993</v>
      </c>
      <c r="M44">
        <v>93.13001002</v>
      </c>
      <c r="N44">
        <v>91.023834980000004</v>
      </c>
    </row>
    <row r="45" spans="1:14" x14ac:dyDescent="0.45">
      <c r="A45" t="s">
        <v>167</v>
      </c>
      <c r="B45" s="6">
        <v>41816</v>
      </c>
      <c r="C45">
        <v>3.55</v>
      </c>
      <c r="D45" s="6">
        <v>47295</v>
      </c>
      <c r="F45">
        <v>114.34671118999999</v>
      </c>
      <c r="G45">
        <v>110.55804792000001</v>
      </c>
      <c r="H45">
        <v>106.91732096</v>
      </c>
      <c r="I45">
        <v>103.41792209</v>
      </c>
      <c r="J45">
        <v>100.05357746</v>
      </c>
      <c r="K45">
        <v>96.818328539999996</v>
      </c>
      <c r="L45">
        <v>93.706514330000005</v>
      </c>
      <c r="M45">
        <v>90.71275464</v>
      </c>
      <c r="N45">
        <v>87.831934439999998</v>
      </c>
    </row>
    <row r="46" spans="1:14" x14ac:dyDescent="0.45">
      <c r="A46" t="s">
        <v>319</v>
      </c>
      <c r="B46" s="6">
        <v>41837</v>
      </c>
      <c r="C46">
        <v>3.14</v>
      </c>
      <c r="D46" s="6">
        <v>46220</v>
      </c>
      <c r="F46">
        <v>102.27131249999999</v>
      </c>
      <c r="G46">
        <v>101.56772092999999</v>
      </c>
      <c r="H46">
        <v>100.87400393</v>
      </c>
      <c r="I46">
        <v>100.18995314999999</v>
      </c>
      <c r="J46">
        <v>99.515366099999994</v>
      </c>
      <c r="K46">
        <v>98.850045929999993</v>
      </c>
      <c r="L46">
        <v>98.193801230000005</v>
      </c>
      <c r="M46">
        <v>97.546445860000006</v>
      </c>
      <c r="N46">
        <v>96.907798760000006</v>
      </c>
    </row>
    <row r="47" spans="1:14" x14ac:dyDescent="0.45">
      <c r="A47" t="s">
        <v>53</v>
      </c>
      <c r="B47" s="6">
        <v>41866</v>
      </c>
      <c r="C47">
        <v>3.59</v>
      </c>
      <c r="D47" s="6">
        <v>47406</v>
      </c>
      <c r="F47">
        <v>115.38691463000001</v>
      </c>
      <c r="G47">
        <v>111.27052168</v>
      </c>
      <c r="H47">
        <v>107.32589399</v>
      </c>
      <c r="I47">
        <v>103.54496509000001</v>
      </c>
      <c r="J47">
        <v>99.920089430000004</v>
      </c>
      <c r="K47">
        <v>96.444018189999994</v>
      </c>
      <c r="L47">
        <v>93.109876639999996</v>
      </c>
      <c r="M47">
        <v>89.91114279</v>
      </c>
      <c r="N47">
        <v>86.841627560000006</v>
      </c>
    </row>
    <row r="48" spans="1:14" x14ac:dyDescent="0.45">
      <c r="A48" t="s">
        <v>347</v>
      </c>
      <c r="B48" s="6">
        <v>41893</v>
      </c>
      <c r="C48">
        <v>3.02</v>
      </c>
      <c r="D48" s="6">
        <v>46643</v>
      </c>
      <c r="F48">
        <v>105.42329153999999</v>
      </c>
      <c r="G48">
        <v>103.76006237999999</v>
      </c>
      <c r="H48">
        <v>102.13353306</v>
      </c>
      <c r="I48">
        <v>100.54266483000001</v>
      </c>
      <c r="J48">
        <v>98.986455129999996</v>
      </c>
      <c r="K48">
        <v>97.463936149999995</v>
      </c>
      <c r="L48">
        <v>95.974173350000001</v>
      </c>
      <c r="M48">
        <v>94.516264079999999</v>
      </c>
      <c r="N48">
        <v>93.089336340000003</v>
      </c>
    </row>
    <row r="49" spans="1:14" x14ac:dyDescent="0.45">
      <c r="A49" t="s">
        <v>270</v>
      </c>
      <c r="B49" s="6">
        <v>41899</v>
      </c>
      <c r="C49">
        <v>3.23</v>
      </c>
      <c r="D49" s="6">
        <v>47378</v>
      </c>
      <c r="F49">
        <v>112.31677365</v>
      </c>
      <c r="G49">
        <v>108.78157843</v>
      </c>
      <c r="H49">
        <v>105.3877729</v>
      </c>
      <c r="I49">
        <v>102.12884674999999</v>
      </c>
      <c r="J49">
        <v>98.998626209999998</v>
      </c>
      <c r="K49">
        <v>95.991254720000001</v>
      </c>
      <c r="L49">
        <v>93.101174929999999</v>
      </c>
      <c r="M49">
        <v>90.323111699999998</v>
      </c>
      <c r="N49">
        <v>87.652056239999993</v>
      </c>
    </row>
    <row r="50" spans="1:14" x14ac:dyDescent="0.45">
      <c r="A50" t="s">
        <v>225</v>
      </c>
      <c r="B50" s="6">
        <v>41906</v>
      </c>
      <c r="C50">
        <v>3.25</v>
      </c>
      <c r="D50" s="6">
        <v>47021</v>
      </c>
      <c r="F50">
        <v>110.15656418</v>
      </c>
      <c r="G50">
        <v>107.30907166999999</v>
      </c>
      <c r="H50">
        <v>104.55345409</v>
      </c>
      <c r="I50">
        <v>101.88622533</v>
      </c>
      <c r="J50">
        <v>99.304051860000001</v>
      </c>
      <c r="K50">
        <v>96.803745079999999</v>
      </c>
      <c r="L50">
        <v>94.382254200000006</v>
      </c>
      <c r="M50">
        <v>92.03665943</v>
      </c>
      <c r="N50">
        <v>89.764165579999997</v>
      </c>
    </row>
    <row r="51" spans="1:14" x14ac:dyDescent="0.45">
      <c r="A51" t="s">
        <v>403</v>
      </c>
      <c r="B51" s="6">
        <v>41960</v>
      </c>
      <c r="C51">
        <v>3.81</v>
      </c>
      <c r="D51" s="6">
        <v>49265</v>
      </c>
      <c r="F51">
        <v>132.42699407000001</v>
      </c>
      <c r="G51">
        <v>122.44510107000001</v>
      </c>
      <c r="H51">
        <v>113.32259716</v>
      </c>
      <c r="I51">
        <v>104.98025934</v>
      </c>
      <c r="J51">
        <v>97.346572949999995</v>
      </c>
      <c r="K51">
        <v>90.356944850000005</v>
      </c>
      <c r="L51">
        <v>83.953000489999994</v>
      </c>
      <c r="M51">
        <v>78.081955649999998</v>
      </c>
      <c r="N51">
        <v>72.696054529999998</v>
      </c>
    </row>
    <row r="52" spans="1:14" x14ac:dyDescent="0.45">
      <c r="A52" t="s">
        <v>316</v>
      </c>
      <c r="B52" s="6">
        <v>42038</v>
      </c>
      <c r="C52">
        <v>2.2599999999999998</v>
      </c>
      <c r="D52" s="6">
        <v>47518</v>
      </c>
      <c r="F52">
        <v>105.9067462</v>
      </c>
      <c r="G52">
        <v>103.64007383000001</v>
      </c>
      <c r="H52">
        <v>101.44836522999999</v>
      </c>
      <c r="I52">
        <v>99.328512750000002</v>
      </c>
      <c r="J52">
        <v>97.277560989999998</v>
      </c>
      <c r="K52">
        <v>95.292698180000002</v>
      </c>
      <c r="L52">
        <v>93.371248210000005</v>
      </c>
      <c r="M52">
        <v>91.510663050000005</v>
      </c>
      <c r="N52">
        <v>89.708515719999994</v>
      </c>
    </row>
    <row r="53" spans="1:14" x14ac:dyDescent="0.45">
      <c r="A53" t="s">
        <v>45</v>
      </c>
      <c r="B53" s="6">
        <v>42082</v>
      </c>
      <c r="C53">
        <v>3.13</v>
      </c>
      <c r="D53" s="6">
        <v>47196</v>
      </c>
      <c r="F53">
        <v>111.61996852999999</v>
      </c>
      <c r="G53">
        <v>108.16719154</v>
      </c>
      <c r="H53">
        <v>104.84041544999999</v>
      </c>
      <c r="I53">
        <v>101.63434216</v>
      </c>
      <c r="J53">
        <v>98.5439279</v>
      </c>
      <c r="K53">
        <v>95.564369369999994</v>
      </c>
      <c r="L53">
        <v>92.691090750000001</v>
      </c>
      <c r="M53">
        <v>89.919731510000005</v>
      </c>
      <c r="N53">
        <v>87.246134909999995</v>
      </c>
    </row>
    <row r="54" spans="1:14" x14ac:dyDescent="0.45">
      <c r="A54" t="s">
        <v>58</v>
      </c>
      <c r="B54" s="6">
        <v>42082</v>
      </c>
      <c r="C54">
        <v>3.25</v>
      </c>
      <c r="D54" s="6">
        <v>47561</v>
      </c>
      <c r="F54">
        <v>115.51005358</v>
      </c>
      <c r="G54">
        <v>110.94497154</v>
      </c>
      <c r="H54">
        <v>106.58844491000001</v>
      </c>
      <c r="I54">
        <v>102.42982550000001</v>
      </c>
      <c r="J54">
        <v>98.459066969999995</v>
      </c>
      <c r="K54">
        <v>94.666687370000005</v>
      </c>
      <c r="L54">
        <v>91.043734279999995</v>
      </c>
      <c r="M54">
        <v>87.581752249999994</v>
      </c>
      <c r="N54">
        <v>84.272752460000007</v>
      </c>
    </row>
    <row r="55" spans="1:14" x14ac:dyDescent="0.45">
      <c r="A55" t="s">
        <v>205</v>
      </c>
      <c r="B55" s="6">
        <v>42121</v>
      </c>
      <c r="C55">
        <v>2.98</v>
      </c>
      <c r="D55" s="6">
        <v>49426</v>
      </c>
      <c r="F55">
        <v>115.16481774</v>
      </c>
      <c r="G55">
        <v>109.8644541</v>
      </c>
      <c r="H55">
        <v>104.90918116</v>
      </c>
      <c r="I55">
        <v>100.27263067</v>
      </c>
      <c r="J55">
        <v>95.930674769999996</v>
      </c>
      <c r="K55">
        <v>91.861219419999998</v>
      </c>
      <c r="L55">
        <v>88.04401824</v>
      </c>
      <c r="M55">
        <v>84.460504580000006</v>
      </c>
      <c r="N55">
        <v>81.093639999999994</v>
      </c>
    </row>
    <row r="56" spans="1:14" x14ac:dyDescent="0.45">
      <c r="A56" t="s">
        <v>348</v>
      </c>
      <c r="B56" s="6">
        <v>42156</v>
      </c>
      <c r="C56">
        <v>3.19</v>
      </c>
      <c r="D56" s="6">
        <v>48621</v>
      </c>
      <c r="F56">
        <v>113.02966433</v>
      </c>
      <c r="G56">
        <v>109.00808180999999</v>
      </c>
      <c r="H56">
        <v>105.19506859000001</v>
      </c>
      <c r="I56">
        <v>101.57773245</v>
      </c>
      <c r="J56">
        <v>98.144080040000006</v>
      </c>
      <c r="K56">
        <v>94.882947990000005</v>
      </c>
      <c r="L56">
        <v>91.783939680000003</v>
      </c>
      <c r="M56">
        <v>88.837367220000004</v>
      </c>
      <c r="N56">
        <v>86.034198259999997</v>
      </c>
    </row>
    <row r="57" spans="1:14" x14ac:dyDescent="0.45">
      <c r="A57" t="s">
        <v>354</v>
      </c>
      <c r="B57" s="6">
        <v>42156</v>
      </c>
      <c r="C57">
        <v>3.12</v>
      </c>
      <c r="D57" s="6">
        <v>47928</v>
      </c>
      <c r="F57">
        <v>109.59618648999999</v>
      </c>
      <c r="G57">
        <v>106.70794848</v>
      </c>
      <c r="H57">
        <v>103.93495247</v>
      </c>
      <c r="I57">
        <v>101.27157870000001</v>
      </c>
      <c r="J57">
        <v>98.712523759999996</v>
      </c>
      <c r="K57">
        <v>96.252780610000002</v>
      </c>
      <c r="L57">
        <v>93.887619869999995</v>
      </c>
      <c r="M57">
        <v>91.612572540000002</v>
      </c>
      <c r="N57">
        <v>89.423413859999997</v>
      </c>
    </row>
    <row r="58" spans="1:14" x14ac:dyDescent="0.45">
      <c r="A58" t="s">
        <v>355</v>
      </c>
      <c r="B58" s="6">
        <v>42156</v>
      </c>
      <c r="C58">
        <v>3.61</v>
      </c>
      <c r="D58" s="6">
        <v>47121</v>
      </c>
      <c r="F58">
        <v>106.22336018</v>
      </c>
      <c r="G58">
        <v>104.58205854000001</v>
      </c>
      <c r="H58">
        <v>102.98371892</v>
      </c>
      <c r="I58">
        <v>101.42686276000001</v>
      </c>
      <c r="J58">
        <v>99.910074089999995</v>
      </c>
      <c r="K58">
        <v>98.431996409999996</v>
      </c>
      <c r="L58">
        <v>96.991329669999999</v>
      </c>
      <c r="M58">
        <v>95.586827490000005</v>
      </c>
      <c r="N58">
        <v>94.217294539999997</v>
      </c>
    </row>
    <row r="59" spans="1:14" x14ac:dyDescent="0.45">
      <c r="A59" t="s">
        <v>46</v>
      </c>
      <c r="B59" s="6">
        <v>42156</v>
      </c>
      <c r="C59">
        <v>4.63</v>
      </c>
      <c r="D59" s="6">
        <v>48961</v>
      </c>
      <c r="F59">
        <v>136.44464364999999</v>
      </c>
      <c r="G59">
        <v>127.17420693</v>
      </c>
      <c r="H59">
        <v>118.6313641</v>
      </c>
      <c r="I59">
        <v>110.75451227000001</v>
      </c>
      <c r="J59">
        <v>103.48759130000001</v>
      </c>
      <c r="K59">
        <v>96.779557100000005</v>
      </c>
      <c r="L59">
        <v>90.583907499999995</v>
      </c>
      <c r="M59">
        <v>84.858255420000006</v>
      </c>
      <c r="N59">
        <v>79.563944160000005</v>
      </c>
    </row>
    <row r="60" spans="1:14" x14ac:dyDescent="0.45">
      <c r="A60" t="s">
        <v>352</v>
      </c>
      <c r="B60" s="6">
        <v>42156</v>
      </c>
      <c r="C60">
        <v>3.38</v>
      </c>
      <c r="D60" s="6">
        <v>47142</v>
      </c>
      <c r="F60">
        <v>105.86324784</v>
      </c>
      <c r="G60">
        <v>104.22440469999999</v>
      </c>
      <c r="H60">
        <v>102.62853167</v>
      </c>
      <c r="I60">
        <v>101.07414715</v>
      </c>
      <c r="J60">
        <v>99.559832409999999</v>
      </c>
      <c r="K60">
        <v>98.084228409999994</v>
      </c>
      <c r="L60">
        <v>96.646032820000002</v>
      </c>
      <c r="M60">
        <v>95.243997190000002</v>
      </c>
      <c r="N60">
        <v>93.876924279999997</v>
      </c>
    </row>
    <row r="61" spans="1:14" x14ac:dyDescent="0.45">
      <c r="A61" t="s">
        <v>356</v>
      </c>
      <c r="B61" s="6">
        <v>42156</v>
      </c>
      <c r="C61">
        <v>3.37</v>
      </c>
      <c r="D61" s="6">
        <v>47170</v>
      </c>
      <c r="F61">
        <v>106.00319205</v>
      </c>
      <c r="G61">
        <v>104.3202785</v>
      </c>
      <c r="H61">
        <v>102.68232322</v>
      </c>
      <c r="I61">
        <v>101.08775242</v>
      </c>
      <c r="J61">
        <v>99.535059989999993</v>
      </c>
      <c r="K61">
        <v>98.022804019999995</v>
      </c>
      <c r="L61">
        <v>96.549603520000005</v>
      </c>
      <c r="M61">
        <v>95.114135399999995</v>
      </c>
      <c r="N61">
        <v>93.715131560000003</v>
      </c>
    </row>
    <row r="62" spans="1:14" x14ac:dyDescent="0.45">
      <c r="A62" t="s">
        <v>16</v>
      </c>
      <c r="B62" s="6">
        <v>42156</v>
      </c>
      <c r="C62">
        <v>3.27</v>
      </c>
      <c r="D62" s="6">
        <v>47193</v>
      </c>
      <c r="F62">
        <v>105.98990087</v>
      </c>
      <c r="G62">
        <v>104.26509003</v>
      </c>
      <c r="H62">
        <v>102.58720289999999</v>
      </c>
      <c r="I62">
        <v>100.95457421</v>
      </c>
      <c r="J62">
        <v>99.365611009999995</v>
      </c>
      <c r="K62">
        <v>97.818788920000003</v>
      </c>
      <c r="L62">
        <v>96.312648670000002</v>
      </c>
      <c r="M62">
        <v>94.845792750000001</v>
      </c>
      <c r="N62">
        <v>93.416882349999995</v>
      </c>
    </row>
    <row r="63" spans="1:14" x14ac:dyDescent="0.45">
      <c r="A63" t="s">
        <v>17</v>
      </c>
      <c r="B63" s="6">
        <v>42156</v>
      </c>
      <c r="C63">
        <v>3.28</v>
      </c>
      <c r="D63" s="6">
        <v>47235</v>
      </c>
      <c r="F63">
        <v>106.16110105</v>
      </c>
      <c r="G63">
        <v>104.39090541</v>
      </c>
      <c r="H63">
        <v>102.6697905</v>
      </c>
      <c r="I63">
        <v>100.9959908</v>
      </c>
      <c r="J63">
        <v>99.367818020000001</v>
      </c>
      <c r="K63">
        <v>97.783657090000005</v>
      </c>
      <c r="L63">
        <v>96.241962439999995</v>
      </c>
      <c r="M63">
        <v>94.741254490000003</v>
      </c>
      <c r="N63">
        <v>93.280116289999995</v>
      </c>
    </row>
    <row r="64" spans="1:14" x14ac:dyDescent="0.45">
      <c r="A64" t="s">
        <v>18</v>
      </c>
      <c r="B64" s="6">
        <v>42156</v>
      </c>
      <c r="C64">
        <v>3.05</v>
      </c>
      <c r="D64" s="6">
        <v>47254</v>
      </c>
      <c r="F64">
        <v>105.90572168999999</v>
      </c>
      <c r="G64">
        <v>104.09686041000001</v>
      </c>
      <c r="H64">
        <v>102.3390583</v>
      </c>
      <c r="I64">
        <v>100.6304537</v>
      </c>
      <c r="J64">
        <v>98.969267139999999</v>
      </c>
      <c r="K64">
        <v>97.353797099999994</v>
      </c>
      <c r="L64">
        <v>95.782415959999994</v>
      </c>
      <c r="M64">
        <v>94.253566300000003</v>
      </c>
      <c r="N64">
        <v>92.765757269999995</v>
      </c>
    </row>
    <row r="65" spans="1:14" x14ac:dyDescent="0.45">
      <c r="A65" t="s">
        <v>371</v>
      </c>
      <c r="B65" s="6">
        <v>42156</v>
      </c>
      <c r="C65">
        <v>3.04</v>
      </c>
      <c r="D65" s="6">
        <v>47270</v>
      </c>
      <c r="F65">
        <v>105.89140801000001</v>
      </c>
      <c r="G65">
        <v>104.08166899</v>
      </c>
      <c r="H65">
        <v>102.32306342</v>
      </c>
      <c r="I65">
        <v>100.61372464</v>
      </c>
      <c r="J65">
        <v>98.951868540000007</v>
      </c>
      <c r="K65">
        <v>97.335789239999997</v>
      </c>
      <c r="L65">
        <v>95.763855079999999</v>
      </c>
      <c r="M65">
        <v>94.234504849999993</v>
      </c>
      <c r="N65">
        <v>92.746244169999997</v>
      </c>
    </row>
    <row r="66" spans="1:14" x14ac:dyDescent="0.45">
      <c r="A66" t="s">
        <v>359</v>
      </c>
      <c r="B66" s="6">
        <v>42156</v>
      </c>
      <c r="C66">
        <v>3.21</v>
      </c>
      <c r="D66" s="6">
        <v>47270</v>
      </c>
      <c r="F66">
        <v>106.44522058</v>
      </c>
      <c r="G66">
        <v>104.59167748</v>
      </c>
      <c r="H66">
        <v>102.79089114999999</v>
      </c>
      <c r="I66">
        <v>101.0409276</v>
      </c>
      <c r="J66">
        <v>99.339938559999993</v>
      </c>
      <c r="K66">
        <v>97.686157089999995</v>
      </c>
      <c r="L66">
        <v>96.077893329999995</v>
      </c>
      <c r="M66">
        <v>94.513530560000007</v>
      </c>
      <c r="N66">
        <v>92.991521509999998</v>
      </c>
    </row>
    <row r="67" spans="1:14" x14ac:dyDescent="0.45">
      <c r="A67" t="s">
        <v>19</v>
      </c>
      <c r="B67" s="6">
        <v>42156</v>
      </c>
      <c r="C67">
        <v>3.14</v>
      </c>
      <c r="D67" s="6">
        <v>47305</v>
      </c>
      <c r="F67">
        <v>106.35255255</v>
      </c>
      <c r="G67">
        <v>104.45368142</v>
      </c>
      <c r="H67">
        <v>102.61029789</v>
      </c>
      <c r="I67">
        <v>100.82032138</v>
      </c>
      <c r="J67">
        <v>99.081765270000005</v>
      </c>
      <c r="K67">
        <v>97.392731929999997</v>
      </c>
      <c r="L67">
        <v>95.751408069999997</v>
      </c>
      <c r="M67">
        <v>94.156060350000004</v>
      </c>
      <c r="N67">
        <v>92.605031269999998</v>
      </c>
    </row>
    <row r="68" spans="1:14" x14ac:dyDescent="0.45">
      <c r="A68" t="s">
        <v>78</v>
      </c>
      <c r="B68" s="6">
        <v>42156</v>
      </c>
      <c r="C68">
        <v>3.79</v>
      </c>
      <c r="D68" s="6">
        <v>47315</v>
      </c>
      <c r="F68">
        <v>114.96960536</v>
      </c>
      <c r="G68">
        <v>111.12009953</v>
      </c>
      <c r="H68">
        <v>107.42245629</v>
      </c>
      <c r="I68">
        <v>103.86981407</v>
      </c>
      <c r="J68">
        <v>100.45566327</v>
      </c>
      <c r="K68">
        <v>97.173825989999997</v>
      </c>
      <c r="L68">
        <v>94.018436890000004</v>
      </c>
      <c r="M68">
        <v>90.983925400000004</v>
      </c>
      <c r="N68">
        <v>88.064998990000007</v>
      </c>
    </row>
    <row r="69" spans="1:14" x14ac:dyDescent="0.45">
      <c r="A69" t="s">
        <v>61</v>
      </c>
      <c r="B69" s="6">
        <v>42156</v>
      </c>
      <c r="C69">
        <v>4.55</v>
      </c>
      <c r="D69" s="6">
        <v>48054</v>
      </c>
      <c r="F69">
        <v>126.75330413</v>
      </c>
      <c r="G69">
        <v>120.47812198</v>
      </c>
      <c r="H69">
        <v>114.56291409000001</v>
      </c>
      <c r="I69">
        <v>108.98497444</v>
      </c>
      <c r="J69">
        <v>103.72315347999999</v>
      </c>
      <c r="K69">
        <v>98.757742730000004</v>
      </c>
      <c r="L69">
        <v>94.070368720000005</v>
      </c>
      <c r="M69">
        <v>89.643895290000003</v>
      </c>
      <c r="N69">
        <v>85.462333549999997</v>
      </c>
    </row>
    <row r="70" spans="1:14" x14ac:dyDescent="0.45">
      <c r="A70" t="s">
        <v>20</v>
      </c>
      <c r="B70" s="6">
        <v>42156</v>
      </c>
      <c r="C70">
        <v>3.08</v>
      </c>
      <c r="D70" s="6">
        <v>47326</v>
      </c>
      <c r="F70">
        <v>106.24626367</v>
      </c>
      <c r="G70">
        <v>104.34742095999999</v>
      </c>
      <c r="H70">
        <v>102.5041284</v>
      </c>
      <c r="I70">
        <v>100.71430015999999</v>
      </c>
      <c r="J70">
        <v>98.975944760000004</v>
      </c>
      <c r="K70">
        <v>97.287160110000002</v>
      </c>
      <c r="L70">
        <v>95.646128770000004</v>
      </c>
      <c r="M70">
        <v>94.051113569999998</v>
      </c>
      <c r="N70">
        <v>92.500453480000004</v>
      </c>
    </row>
    <row r="71" spans="1:14" x14ac:dyDescent="0.45">
      <c r="A71" t="s">
        <v>21</v>
      </c>
      <c r="B71" s="6">
        <v>42156</v>
      </c>
      <c r="C71">
        <v>3.06</v>
      </c>
      <c r="D71" s="6">
        <v>47361</v>
      </c>
      <c r="F71">
        <v>106.35181272</v>
      </c>
      <c r="G71">
        <v>104.40881376</v>
      </c>
      <c r="H71">
        <v>102.52364977000001</v>
      </c>
      <c r="I71">
        <v>100.69411703</v>
      </c>
      <c r="J71">
        <v>98.918112820000005</v>
      </c>
      <c r="K71">
        <v>97.193630020000001</v>
      </c>
      <c r="L71">
        <v>95.518752030000002</v>
      </c>
      <c r="M71">
        <v>93.891647980000002</v>
      </c>
      <c r="N71">
        <v>92.310568279999998</v>
      </c>
    </row>
    <row r="72" spans="1:14" x14ac:dyDescent="0.45">
      <c r="A72" t="s">
        <v>47</v>
      </c>
      <c r="B72" s="6">
        <v>42156</v>
      </c>
      <c r="C72">
        <v>3.78</v>
      </c>
      <c r="D72" s="6">
        <v>48229</v>
      </c>
      <c r="F72">
        <v>123.83530411</v>
      </c>
      <c r="G72">
        <v>117.1388821</v>
      </c>
      <c r="H72">
        <v>110.85682998</v>
      </c>
      <c r="I72">
        <v>104.96118916</v>
      </c>
      <c r="J72">
        <v>99.426035619999993</v>
      </c>
      <c r="K72">
        <v>94.227320969999994</v>
      </c>
      <c r="L72">
        <v>89.342726880000001</v>
      </c>
      <c r="M72">
        <v>84.751531589999999</v>
      </c>
      <c r="N72">
        <v>80.434487390000001</v>
      </c>
    </row>
    <row r="73" spans="1:14" x14ac:dyDescent="0.45">
      <c r="A73" t="s">
        <v>56</v>
      </c>
      <c r="B73" s="6">
        <v>42156</v>
      </c>
      <c r="C73">
        <v>3.82</v>
      </c>
      <c r="D73" s="6">
        <v>48593</v>
      </c>
      <c r="F73">
        <v>127.00722012999999</v>
      </c>
      <c r="G73">
        <v>119.16141297</v>
      </c>
      <c r="H73">
        <v>111.86880764999999</v>
      </c>
      <c r="I73">
        <v>105.0872305</v>
      </c>
      <c r="J73">
        <v>98.77794265</v>
      </c>
      <c r="K73">
        <v>92.905342680000004</v>
      </c>
      <c r="L73">
        <v>87.436696659999996</v>
      </c>
      <c r="M73">
        <v>82.341892689999995</v>
      </c>
      <c r="N73">
        <v>77.593217760000002</v>
      </c>
    </row>
    <row r="74" spans="1:14" x14ac:dyDescent="0.45">
      <c r="A74" t="s">
        <v>57</v>
      </c>
      <c r="B74" s="6">
        <v>42156</v>
      </c>
      <c r="C74">
        <v>3.88</v>
      </c>
      <c r="D74" s="6">
        <v>49325</v>
      </c>
      <c r="F74">
        <v>132.98122097999999</v>
      </c>
      <c r="G74">
        <v>122.80634133</v>
      </c>
      <c r="H74">
        <v>113.52084776</v>
      </c>
      <c r="I74">
        <v>105.04151141</v>
      </c>
      <c r="J74">
        <v>97.293325530000004</v>
      </c>
      <c r="K74">
        <v>90.208652880000002</v>
      </c>
      <c r="L74">
        <v>83.726465579999996</v>
      </c>
      <c r="M74">
        <v>77.791667050000001</v>
      </c>
      <c r="N74">
        <v>72.354486710000003</v>
      </c>
    </row>
    <row r="75" spans="1:14" x14ac:dyDescent="0.45">
      <c r="A75" t="s">
        <v>54</v>
      </c>
      <c r="B75" s="6">
        <v>42156</v>
      </c>
      <c r="C75">
        <v>3.88</v>
      </c>
      <c r="D75" s="6">
        <v>49690</v>
      </c>
      <c r="F75">
        <v>135.46618194000001</v>
      </c>
      <c r="G75">
        <v>124.14512007</v>
      </c>
      <c r="H75">
        <v>113.90670956</v>
      </c>
      <c r="I75">
        <v>104.64044122</v>
      </c>
      <c r="J75">
        <v>96.247666379999998</v>
      </c>
      <c r="K75">
        <v>88.640266310000001</v>
      </c>
      <c r="L75">
        <v>81.739477140000005</v>
      </c>
      <c r="M75">
        <v>75.474851389999998</v>
      </c>
      <c r="N75">
        <v>69.783339710000007</v>
      </c>
    </row>
    <row r="76" spans="1:14" x14ac:dyDescent="0.45">
      <c r="A76" t="s">
        <v>64</v>
      </c>
      <c r="B76" s="6">
        <v>42156</v>
      </c>
      <c r="C76">
        <v>3.89</v>
      </c>
      <c r="D76" s="6">
        <v>50056</v>
      </c>
      <c r="F76">
        <v>137.60720792999999</v>
      </c>
      <c r="G76">
        <v>125.1611375</v>
      </c>
      <c r="H76">
        <v>114.00605258</v>
      </c>
      <c r="I76">
        <v>103.99934694</v>
      </c>
      <c r="J76">
        <v>95.014925379999994</v>
      </c>
      <c r="K76">
        <v>86.941212210000003</v>
      </c>
      <c r="L76">
        <v>79.67940926</v>
      </c>
      <c r="M76">
        <v>73.141970810000004</v>
      </c>
      <c r="N76">
        <v>67.251267749999997</v>
      </c>
    </row>
    <row r="77" spans="1:14" x14ac:dyDescent="0.45">
      <c r="A77" t="s">
        <v>374</v>
      </c>
      <c r="B77" s="6">
        <v>42156</v>
      </c>
      <c r="C77">
        <v>2.87</v>
      </c>
      <c r="D77" s="6">
        <v>47604</v>
      </c>
      <c r="F77">
        <v>107.05254927</v>
      </c>
      <c r="G77">
        <v>104.75903811000001</v>
      </c>
      <c r="H77">
        <v>102.54316894</v>
      </c>
      <c r="I77">
        <v>100.40165181</v>
      </c>
      <c r="J77">
        <v>98.331360939999996</v>
      </c>
      <c r="K77">
        <v>96.329325299999994</v>
      </c>
      <c r="L77">
        <v>94.39271986</v>
      </c>
      <c r="M77">
        <v>92.518857359999998</v>
      </c>
      <c r="N77">
        <v>90.705180630000001</v>
      </c>
    </row>
    <row r="78" spans="1:14" x14ac:dyDescent="0.45">
      <c r="A78" t="s">
        <v>383</v>
      </c>
      <c r="B78" s="6">
        <v>42156</v>
      </c>
      <c r="C78">
        <v>7.12</v>
      </c>
      <c r="D78" s="6">
        <v>46507</v>
      </c>
      <c r="F78">
        <v>105.34601256000001</v>
      </c>
      <c r="G78">
        <v>104.58987406</v>
      </c>
      <c r="H78">
        <v>103.84689428999999</v>
      </c>
      <c r="I78">
        <v>103.11670755</v>
      </c>
      <c r="J78">
        <v>102.39896227</v>
      </c>
      <c r="K78">
        <v>101.69332027999999</v>
      </c>
      <c r="L78">
        <v>100.99945621000001</v>
      </c>
      <c r="M78">
        <v>100.31705679</v>
      </c>
      <c r="N78">
        <v>99.645820349999994</v>
      </c>
    </row>
    <row r="79" spans="1:14" x14ac:dyDescent="0.45">
      <c r="A79" t="s">
        <v>389</v>
      </c>
      <c r="B79" s="6">
        <v>42156</v>
      </c>
      <c r="C79">
        <v>7.37</v>
      </c>
      <c r="D79" s="6">
        <v>46843</v>
      </c>
      <c r="F79">
        <v>109.32721325999999</v>
      </c>
      <c r="G79">
        <v>108.04710572</v>
      </c>
      <c r="H79">
        <v>106.79453021</v>
      </c>
      <c r="I79">
        <v>105.56865680999999</v>
      </c>
      <c r="J79">
        <v>104.36868803999999</v>
      </c>
      <c r="K79">
        <v>103.19385733999999</v>
      </c>
      <c r="L79">
        <v>102.04342749</v>
      </c>
      <c r="M79">
        <v>100.91668928999999</v>
      </c>
      <c r="N79">
        <v>99.81296021</v>
      </c>
    </row>
    <row r="80" spans="1:14" x14ac:dyDescent="0.45">
      <c r="A80" t="s">
        <v>377</v>
      </c>
      <c r="B80" s="6">
        <v>42156</v>
      </c>
      <c r="C80">
        <v>7.08</v>
      </c>
      <c r="D80" s="6">
        <v>46909</v>
      </c>
      <c r="F80">
        <v>109.95769109</v>
      </c>
      <c r="G80">
        <v>108.53707622</v>
      </c>
      <c r="H80">
        <v>107.14898719999999</v>
      </c>
      <c r="I80">
        <v>105.79240795</v>
      </c>
      <c r="J80">
        <v>104.46636264999999</v>
      </c>
      <c r="K80">
        <v>103.16991384000001</v>
      </c>
      <c r="L80">
        <v>101.90216055</v>
      </c>
      <c r="M80">
        <v>100.66223657</v>
      </c>
      <c r="N80">
        <v>99.449308799999997</v>
      </c>
    </row>
    <row r="81" spans="1:14" x14ac:dyDescent="0.45">
      <c r="A81" t="s">
        <v>349</v>
      </c>
      <c r="B81" s="6">
        <v>42156</v>
      </c>
      <c r="C81">
        <v>6.74</v>
      </c>
      <c r="D81" s="6">
        <v>46965</v>
      </c>
      <c r="F81">
        <v>109.82506600000001</v>
      </c>
      <c r="G81">
        <v>108.35896319</v>
      </c>
      <c r="H81">
        <v>106.92720442</v>
      </c>
      <c r="I81">
        <v>105.52869771</v>
      </c>
      <c r="J81">
        <v>104.16239503</v>
      </c>
      <c r="K81">
        <v>102.82729011000001</v>
      </c>
      <c r="L81">
        <v>101.52241644999999</v>
      </c>
      <c r="M81">
        <v>100.24684535999999</v>
      </c>
      <c r="N81">
        <v>98.999684189999996</v>
      </c>
    </row>
    <row r="82" spans="1:14" x14ac:dyDescent="0.45">
      <c r="A82" t="s">
        <v>378</v>
      </c>
      <c r="B82" s="6">
        <v>42156</v>
      </c>
      <c r="C82">
        <v>7.42</v>
      </c>
      <c r="D82" s="6">
        <v>46965</v>
      </c>
      <c r="F82">
        <v>110.79837338</v>
      </c>
      <c r="G82">
        <v>109.31862277</v>
      </c>
      <c r="H82">
        <v>107.87353589999999</v>
      </c>
      <c r="I82">
        <v>106.46201065</v>
      </c>
      <c r="J82">
        <v>105.0829892</v>
      </c>
      <c r="K82">
        <v>103.73545593999999</v>
      </c>
      <c r="L82">
        <v>102.41843535</v>
      </c>
      <c r="M82">
        <v>101.13099010000001</v>
      </c>
      <c r="N82">
        <v>99.872219240000007</v>
      </c>
    </row>
    <row r="83" spans="1:14" x14ac:dyDescent="0.45">
      <c r="A83" t="s">
        <v>375</v>
      </c>
      <c r="B83" s="6">
        <v>42156</v>
      </c>
      <c r="C83">
        <v>7.14</v>
      </c>
      <c r="D83" s="6">
        <v>47025</v>
      </c>
      <c r="F83">
        <v>111.07728285</v>
      </c>
      <c r="G83">
        <v>109.50283779999999</v>
      </c>
      <c r="H83">
        <v>107.96680842000001</v>
      </c>
      <c r="I83">
        <v>106.46793859</v>
      </c>
      <c r="J83">
        <v>105.00502369</v>
      </c>
      <c r="K83">
        <v>103.57690798</v>
      </c>
      <c r="L83">
        <v>102.18248223000001</v>
      </c>
      <c r="M83">
        <v>100.82068144</v>
      </c>
      <c r="N83">
        <v>99.490482689999993</v>
      </c>
    </row>
    <row r="84" spans="1:14" x14ac:dyDescent="0.45">
      <c r="A84" t="s">
        <v>360</v>
      </c>
      <c r="B84" s="6">
        <v>42156</v>
      </c>
      <c r="C84">
        <v>6.21</v>
      </c>
      <c r="D84" s="6">
        <v>47087</v>
      </c>
      <c r="F84">
        <v>110.25645014</v>
      </c>
      <c r="G84">
        <v>108.60396577</v>
      </c>
      <c r="H84">
        <v>106.99346848</v>
      </c>
      <c r="I84">
        <v>105.42354673</v>
      </c>
      <c r="J84">
        <v>103.89284773</v>
      </c>
      <c r="K84">
        <v>102.40007448999999</v>
      </c>
      <c r="L84">
        <v>100.94398308</v>
      </c>
      <c r="M84">
        <v>99.523380040000006</v>
      </c>
      <c r="N84">
        <v>98.137119909999996</v>
      </c>
    </row>
    <row r="85" spans="1:14" x14ac:dyDescent="0.45">
      <c r="A85" t="s">
        <v>384</v>
      </c>
      <c r="B85" s="6">
        <v>42156</v>
      </c>
      <c r="C85">
        <v>5.92</v>
      </c>
      <c r="D85" s="6">
        <v>47178</v>
      </c>
      <c r="F85">
        <v>110.64082553999999</v>
      </c>
      <c r="G85">
        <v>108.84668528</v>
      </c>
      <c r="H85">
        <v>107.1008509</v>
      </c>
      <c r="I85">
        <v>105.40162346</v>
      </c>
      <c r="J85">
        <v>103.74737734999999</v>
      </c>
      <c r="K85">
        <v>102.13655649</v>
      </c>
      <c r="L85">
        <v>100.56767078</v>
      </c>
      <c r="M85">
        <v>99.039292799999998</v>
      </c>
      <c r="N85">
        <v>97.550054660000001</v>
      </c>
    </row>
    <row r="86" spans="1:14" x14ac:dyDescent="0.45">
      <c r="A86" t="s">
        <v>372</v>
      </c>
      <c r="B86" s="6">
        <v>42156</v>
      </c>
      <c r="C86">
        <v>6.55</v>
      </c>
      <c r="D86" s="6">
        <v>47179</v>
      </c>
      <c r="F86">
        <v>112.04557343</v>
      </c>
      <c r="G86">
        <v>110.18415374999999</v>
      </c>
      <c r="H86">
        <v>108.37370513</v>
      </c>
      <c r="I86">
        <v>106.6124112</v>
      </c>
      <c r="J86">
        <v>104.89853484</v>
      </c>
      <c r="K86">
        <v>103.23041404</v>
      </c>
      <c r="L86">
        <v>101.60645802000001</v>
      </c>
      <c r="M86">
        <v>100.02514364</v>
      </c>
      <c r="N86">
        <v>98.485011990000004</v>
      </c>
    </row>
    <row r="87" spans="1:14" x14ac:dyDescent="0.45">
      <c r="A87" t="s">
        <v>379</v>
      </c>
      <c r="B87" s="6">
        <v>42156</v>
      </c>
      <c r="C87">
        <v>6.49</v>
      </c>
      <c r="D87" s="6">
        <v>47214</v>
      </c>
      <c r="F87">
        <v>112.25084708</v>
      </c>
      <c r="G87">
        <v>110.33974137</v>
      </c>
      <c r="H87">
        <v>108.4819573</v>
      </c>
      <c r="I87">
        <v>106.67557164999999</v>
      </c>
      <c r="J87">
        <v>104.91874543</v>
      </c>
      <c r="K87">
        <v>103.20971953</v>
      </c>
      <c r="L87">
        <v>101.54681058</v>
      </c>
      <c r="M87">
        <v>99.928407190000001</v>
      </c>
      <c r="N87">
        <v>98.352966260000002</v>
      </c>
    </row>
    <row r="88" spans="1:14" x14ac:dyDescent="0.45">
      <c r="A88" t="s">
        <v>376</v>
      </c>
      <c r="B88" s="6">
        <v>42156</v>
      </c>
      <c r="C88">
        <v>6.15</v>
      </c>
      <c r="D88" s="6">
        <v>47266</v>
      </c>
      <c r="F88">
        <v>111.92612415000001</v>
      </c>
      <c r="G88">
        <v>109.97358852000001</v>
      </c>
      <c r="H88">
        <v>108.07661432</v>
      </c>
      <c r="I88">
        <v>106.23316536</v>
      </c>
      <c r="J88">
        <v>104.44129568</v>
      </c>
      <c r="K88">
        <v>102.69914488000001</v>
      </c>
      <c r="L88">
        <v>101.00493373</v>
      </c>
      <c r="M88">
        <v>99.356959979999999</v>
      </c>
      <c r="N88">
        <v>97.753594440000001</v>
      </c>
    </row>
    <row r="89" spans="1:14" x14ac:dyDescent="0.45">
      <c r="A89" t="s">
        <v>385</v>
      </c>
      <c r="B89" s="6">
        <v>42156</v>
      </c>
      <c r="C89">
        <v>7.07</v>
      </c>
      <c r="D89" s="6">
        <v>47283</v>
      </c>
      <c r="F89">
        <v>113.28025753999999</v>
      </c>
      <c r="G89">
        <v>111.33735477</v>
      </c>
      <c r="H89">
        <v>109.44983181000001</v>
      </c>
      <c r="I89">
        <v>107.615649</v>
      </c>
      <c r="J89">
        <v>105.83285753</v>
      </c>
      <c r="K89">
        <v>104.09959472</v>
      </c>
      <c r="L89">
        <v>102.41407952</v>
      </c>
      <c r="M89">
        <v>100.77460836</v>
      </c>
      <c r="N89">
        <v>99.179551160000003</v>
      </c>
    </row>
    <row r="90" spans="1:14" x14ac:dyDescent="0.45">
      <c r="A90" t="s">
        <v>361</v>
      </c>
      <c r="B90" s="6">
        <v>42156</v>
      </c>
      <c r="C90">
        <v>6.14</v>
      </c>
      <c r="D90" s="6">
        <v>47420</v>
      </c>
      <c r="F90">
        <v>113.38519429999999</v>
      </c>
      <c r="G90">
        <v>111.17526965</v>
      </c>
      <c r="H90">
        <v>109.03393496</v>
      </c>
      <c r="I90">
        <v>106.95849382999999</v>
      </c>
      <c r="J90">
        <v>104.94637622</v>
      </c>
      <c r="K90">
        <v>102.99513158000001</v>
      </c>
      <c r="L90">
        <v>101.10242243</v>
      </c>
      <c r="M90">
        <v>99.266018290000005</v>
      </c>
      <c r="N90">
        <v>97.483790029999994</v>
      </c>
    </row>
    <row r="91" spans="1:14" x14ac:dyDescent="0.45">
      <c r="A91" t="s">
        <v>362</v>
      </c>
      <c r="B91" s="6">
        <v>42156</v>
      </c>
      <c r="C91">
        <v>6.2</v>
      </c>
      <c r="D91" s="6">
        <v>47423</v>
      </c>
      <c r="F91">
        <v>113.51470316</v>
      </c>
      <c r="G91">
        <v>111.30198435</v>
      </c>
      <c r="H91">
        <v>109.15795224</v>
      </c>
      <c r="I91">
        <v>107.07990611</v>
      </c>
      <c r="J91">
        <v>105.06527183</v>
      </c>
      <c r="K91">
        <v>103.11159498000001</v>
      </c>
      <c r="L91">
        <v>101.21653442</v>
      </c>
      <c r="M91">
        <v>99.377856199999997</v>
      </c>
      <c r="N91">
        <v>97.593427899999995</v>
      </c>
    </row>
    <row r="92" spans="1:14" x14ac:dyDescent="0.45">
      <c r="A92" t="s">
        <v>363</v>
      </c>
      <c r="B92" s="6">
        <v>42156</v>
      </c>
      <c r="C92">
        <v>5.96</v>
      </c>
      <c r="D92" s="6">
        <v>47452</v>
      </c>
      <c r="F92">
        <v>113.28848410000001</v>
      </c>
      <c r="G92">
        <v>111.03430385999999</v>
      </c>
      <c r="H92">
        <v>108.85127326</v>
      </c>
      <c r="I92">
        <v>106.73655617999999</v>
      </c>
      <c r="J92">
        <v>104.68745087000001</v>
      </c>
      <c r="K92">
        <v>102.70138261</v>
      </c>
      <c r="L92">
        <v>100.7758968</v>
      </c>
      <c r="M92">
        <v>98.908652500000002</v>
      </c>
      <c r="N92">
        <v>97.09741631</v>
      </c>
    </row>
    <row r="93" spans="1:14" x14ac:dyDescent="0.45">
      <c r="A93" t="s">
        <v>65</v>
      </c>
      <c r="B93" s="6">
        <v>42156</v>
      </c>
      <c r="C93">
        <v>7.27</v>
      </c>
      <c r="D93" s="6">
        <v>47578</v>
      </c>
      <c r="F93">
        <v>133.04480781000001</v>
      </c>
      <c r="G93">
        <v>128.04841411000001</v>
      </c>
      <c r="H93">
        <v>123.27769994000001</v>
      </c>
      <c r="I93">
        <v>118.72120990000001</v>
      </c>
      <c r="J93">
        <v>114.36813035</v>
      </c>
      <c r="K93">
        <v>110.20825019</v>
      </c>
      <c r="L93">
        <v>106.2319241</v>
      </c>
      <c r="M93">
        <v>102.43003831999999</v>
      </c>
      <c r="N93">
        <v>98.793978589999995</v>
      </c>
    </row>
    <row r="94" spans="1:14" x14ac:dyDescent="0.45">
      <c r="A94" t="s">
        <v>397</v>
      </c>
      <c r="B94" s="6">
        <v>42156</v>
      </c>
      <c r="C94">
        <v>6.08</v>
      </c>
      <c r="D94" s="6">
        <v>47702</v>
      </c>
      <c r="F94">
        <v>115.41969665000001</v>
      </c>
      <c r="G94">
        <v>112.81692767</v>
      </c>
      <c r="H94">
        <v>110.30675162</v>
      </c>
      <c r="I94">
        <v>107.8850624</v>
      </c>
      <c r="J94">
        <v>105.54796727999999</v>
      </c>
      <c r="K94">
        <v>103.29177423</v>
      </c>
      <c r="L94">
        <v>101.11298017</v>
      </c>
      <c r="M94">
        <v>99.00825992</v>
      </c>
      <c r="N94">
        <v>96.974455919999997</v>
      </c>
    </row>
    <row r="95" spans="1:14" x14ac:dyDescent="0.45">
      <c r="A95" t="s">
        <v>398</v>
      </c>
      <c r="B95" s="6">
        <v>42156</v>
      </c>
      <c r="C95">
        <v>5.94</v>
      </c>
      <c r="D95" s="6">
        <v>47716</v>
      </c>
      <c r="F95">
        <v>115.08894547</v>
      </c>
      <c r="G95">
        <v>112.49080001999999</v>
      </c>
      <c r="H95">
        <v>109.98515863999999</v>
      </c>
      <c r="I95">
        <v>107.56791593</v>
      </c>
      <c r="J95">
        <v>105.23517999000001</v>
      </c>
      <c r="K95">
        <v>102.98325977</v>
      </c>
      <c r="L95">
        <v>100.80865325000001</v>
      </c>
      <c r="M95">
        <v>98.708036430000007</v>
      </c>
      <c r="N95">
        <v>96.678252990000004</v>
      </c>
    </row>
    <row r="96" spans="1:14" x14ac:dyDescent="0.45">
      <c r="A96" t="s">
        <v>380</v>
      </c>
      <c r="B96" s="6">
        <v>42156</v>
      </c>
      <c r="C96">
        <v>5.91</v>
      </c>
      <c r="D96" s="6">
        <v>47725</v>
      </c>
      <c r="F96">
        <v>115.7454876</v>
      </c>
      <c r="G96">
        <v>113.01816879</v>
      </c>
      <c r="H96">
        <v>110.38972198</v>
      </c>
      <c r="I96">
        <v>107.85571263999999</v>
      </c>
      <c r="J96">
        <v>105.41193846</v>
      </c>
      <c r="K96">
        <v>103.05441552000001</v>
      </c>
      <c r="L96">
        <v>100.77936542</v>
      </c>
      <c r="M96">
        <v>98.583203150000003</v>
      </c>
      <c r="N96">
        <v>96.462525920000004</v>
      </c>
    </row>
    <row r="97" spans="1:14" x14ac:dyDescent="0.45">
      <c r="A97" t="s">
        <v>381</v>
      </c>
      <c r="B97" s="6">
        <v>42156</v>
      </c>
      <c r="C97">
        <v>6.46</v>
      </c>
      <c r="D97" s="6">
        <v>47808</v>
      </c>
      <c r="F97">
        <v>118.13294940999999</v>
      </c>
      <c r="G97">
        <v>115.20494742</v>
      </c>
      <c r="H97">
        <v>112.38765923</v>
      </c>
      <c r="I97">
        <v>109.67593669999999</v>
      </c>
      <c r="J97">
        <v>107.06490948</v>
      </c>
      <c r="K97">
        <v>104.5499681</v>
      </c>
      <c r="L97">
        <v>102.12674815</v>
      </c>
      <c r="M97">
        <v>99.791115540000007</v>
      </c>
      <c r="N97">
        <v>97.539152810000004</v>
      </c>
    </row>
    <row r="98" spans="1:14" x14ac:dyDescent="0.45">
      <c r="A98" t="s">
        <v>364</v>
      </c>
      <c r="B98" s="6">
        <v>42156</v>
      </c>
      <c r="C98">
        <v>5.79</v>
      </c>
      <c r="D98" s="6">
        <v>47865</v>
      </c>
      <c r="F98">
        <v>116.81889893</v>
      </c>
      <c r="G98">
        <v>113.83006645</v>
      </c>
      <c r="H98">
        <v>110.95736028</v>
      </c>
      <c r="I98">
        <v>108.19524968</v>
      </c>
      <c r="J98">
        <v>105.53850877000001</v>
      </c>
      <c r="K98">
        <v>102.98219754</v>
      </c>
      <c r="L98">
        <v>100.52164427</v>
      </c>
      <c r="M98">
        <v>98.152429069999997</v>
      </c>
      <c r="N98">
        <v>95.870368580000004</v>
      </c>
    </row>
    <row r="99" spans="1:14" x14ac:dyDescent="0.45">
      <c r="A99" t="s">
        <v>373</v>
      </c>
      <c r="B99" s="6">
        <v>42156</v>
      </c>
      <c r="C99">
        <v>6.44</v>
      </c>
      <c r="D99" s="6">
        <v>47977</v>
      </c>
      <c r="F99">
        <v>119.93649583</v>
      </c>
      <c r="G99">
        <v>116.67285189</v>
      </c>
      <c r="H99">
        <v>113.54280451</v>
      </c>
      <c r="I99">
        <v>110.53969176</v>
      </c>
      <c r="J99">
        <v>107.65723389999999</v>
      </c>
      <c r="K99">
        <v>104.88950882</v>
      </c>
      <c r="L99">
        <v>102.23092923</v>
      </c>
      <c r="M99">
        <v>99.676221389999995</v>
      </c>
      <c r="N99">
        <v>97.220405420000006</v>
      </c>
    </row>
    <row r="100" spans="1:14" x14ac:dyDescent="0.45">
      <c r="A100" t="s">
        <v>370</v>
      </c>
      <c r="B100" s="6">
        <v>42156</v>
      </c>
      <c r="C100">
        <v>6.04</v>
      </c>
      <c r="D100" s="6">
        <v>48143</v>
      </c>
      <c r="F100">
        <v>118.75147148000001</v>
      </c>
      <c r="G100">
        <v>115.46167692</v>
      </c>
      <c r="H100">
        <v>112.31175343</v>
      </c>
      <c r="I100">
        <v>109.29443379999999</v>
      </c>
      <c r="J100">
        <v>106.40288475</v>
      </c>
      <c r="K100">
        <v>103.63067799</v>
      </c>
      <c r="L100">
        <v>100.97176339000001</v>
      </c>
      <c r="M100">
        <v>98.420444070000002</v>
      </c>
      <c r="N100">
        <v>95.971353359999995</v>
      </c>
    </row>
    <row r="101" spans="1:14" x14ac:dyDescent="0.45">
      <c r="A101" t="s">
        <v>66</v>
      </c>
      <c r="B101" s="6">
        <v>42156</v>
      </c>
      <c r="C101">
        <v>5.33</v>
      </c>
      <c r="D101" s="6">
        <v>46080</v>
      </c>
      <c r="F101">
        <v>101.31071068999999</v>
      </c>
      <c r="G101">
        <v>101.06220066</v>
      </c>
      <c r="H101">
        <v>100.8149087</v>
      </c>
      <c r="I101">
        <v>100.56882587</v>
      </c>
      <c r="J101">
        <v>100.32394334</v>
      </c>
      <c r="K101">
        <v>100.08025238</v>
      </c>
      <c r="L101">
        <v>99.837744310000005</v>
      </c>
      <c r="M101">
        <v>99.596410559999995</v>
      </c>
      <c r="N101">
        <v>99.356242629999997</v>
      </c>
    </row>
    <row r="102" spans="1:14" x14ac:dyDescent="0.45">
      <c r="A102" t="s">
        <v>382</v>
      </c>
      <c r="B102" s="6">
        <v>42156</v>
      </c>
      <c r="C102">
        <v>5.99</v>
      </c>
      <c r="D102" s="6">
        <v>49950</v>
      </c>
      <c r="F102">
        <v>136.20430938000001</v>
      </c>
      <c r="G102">
        <v>129.00462282999999</v>
      </c>
      <c r="H102">
        <v>122.33965283000001</v>
      </c>
      <c r="I102">
        <v>116.16313522</v>
      </c>
      <c r="J102">
        <v>110.43322722000001</v>
      </c>
      <c r="K102">
        <v>105.11205175000001</v>
      </c>
      <c r="L102">
        <v>100.16529183</v>
      </c>
      <c r="M102">
        <v>95.561829070000002</v>
      </c>
      <c r="N102">
        <v>91.273421299999995</v>
      </c>
    </row>
    <row r="103" spans="1:14" x14ac:dyDescent="0.45">
      <c r="A103" t="s">
        <v>209</v>
      </c>
      <c r="B103" s="6">
        <v>42158</v>
      </c>
      <c r="C103">
        <v>2.77</v>
      </c>
      <c r="D103" s="6">
        <v>47637</v>
      </c>
      <c r="F103">
        <v>107.62456641</v>
      </c>
      <c r="G103">
        <v>105.14637304999999</v>
      </c>
      <c r="H103">
        <v>102.75532412</v>
      </c>
      <c r="I103">
        <v>100.4476154</v>
      </c>
      <c r="J103">
        <v>98.219637039999995</v>
      </c>
      <c r="K103">
        <v>96.067962260000002</v>
      </c>
      <c r="L103">
        <v>93.98933676</v>
      </c>
      <c r="M103">
        <v>91.980668859999994</v>
      </c>
      <c r="N103">
        <v>90.039020190000002</v>
      </c>
    </row>
    <row r="104" spans="1:14" x14ac:dyDescent="0.45">
      <c r="A104" t="s">
        <v>265</v>
      </c>
      <c r="B104" s="6">
        <v>42159</v>
      </c>
      <c r="C104">
        <v>2.82</v>
      </c>
      <c r="D104" s="6">
        <v>47638</v>
      </c>
      <c r="F104">
        <v>107.74907301</v>
      </c>
      <c r="G104">
        <v>105.26796</v>
      </c>
      <c r="H104">
        <v>102.8740969</v>
      </c>
      <c r="I104">
        <v>100.56367473</v>
      </c>
      <c r="J104">
        <v>98.33307911</v>
      </c>
      <c r="K104">
        <v>96.178879010000003</v>
      </c>
      <c r="L104">
        <v>94.097816080000001</v>
      </c>
      <c r="M104">
        <v>92.086794780000005</v>
      </c>
      <c r="N104">
        <v>90.142873129999998</v>
      </c>
    </row>
    <row r="105" spans="1:14" x14ac:dyDescent="0.45">
      <c r="A105" t="s">
        <v>67</v>
      </c>
      <c r="B105" s="6">
        <v>42165</v>
      </c>
      <c r="C105">
        <v>3.58</v>
      </c>
      <c r="D105" s="6">
        <v>47644</v>
      </c>
      <c r="F105">
        <v>118.13512308999999</v>
      </c>
      <c r="G105">
        <v>113.26419764000001</v>
      </c>
      <c r="H105">
        <v>108.62603980999999</v>
      </c>
      <c r="I105">
        <v>104.2082607</v>
      </c>
      <c r="J105">
        <v>99.999197789999997</v>
      </c>
      <c r="K105">
        <v>95.987868270000007</v>
      </c>
      <c r="L105">
        <v>92.163925750000004</v>
      </c>
      <c r="M105">
        <v>88.517619839999995</v>
      </c>
      <c r="N105">
        <v>85.039758660000004</v>
      </c>
    </row>
    <row r="106" spans="1:14" x14ac:dyDescent="0.45">
      <c r="A106" t="s">
        <v>299</v>
      </c>
      <c r="B106" s="6">
        <v>42199</v>
      </c>
      <c r="C106">
        <v>3.76</v>
      </c>
      <c r="D106" s="6">
        <v>47676</v>
      </c>
      <c r="F106">
        <v>110.28871706</v>
      </c>
      <c r="G106">
        <v>107.70390448000001</v>
      </c>
      <c r="H106">
        <v>105.21136380999999</v>
      </c>
      <c r="I106">
        <v>102.80701327</v>
      </c>
      <c r="J106">
        <v>100.48698217</v>
      </c>
      <c r="K106">
        <v>98.247598389999993</v>
      </c>
      <c r="L106">
        <v>96.085376879999998</v>
      </c>
      <c r="M106">
        <v>93.997008769999994</v>
      </c>
      <c r="N106">
        <v>91.979351230000006</v>
      </c>
    </row>
    <row r="107" spans="1:14" x14ac:dyDescent="0.45">
      <c r="A107" t="s">
        <v>52</v>
      </c>
      <c r="B107" s="6">
        <v>42206</v>
      </c>
      <c r="C107">
        <v>3.74</v>
      </c>
      <c r="D107" s="6">
        <v>47686</v>
      </c>
      <c r="F107">
        <v>118.95886959000001</v>
      </c>
      <c r="G107">
        <v>113.95854032</v>
      </c>
      <c r="H107">
        <v>109.20160696000001</v>
      </c>
      <c r="I107">
        <v>104.67486399000001</v>
      </c>
      <c r="J107">
        <v>100.36589709</v>
      </c>
      <c r="K107">
        <v>96.263031130000002</v>
      </c>
      <c r="L107">
        <v>92.355281779999999</v>
      </c>
      <c r="M107">
        <v>88.632310619999998</v>
      </c>
      <c r="N107">
        <v>85.084383470000006</v>
      </c>
    </row>
    <row r="108" spans="1:14" x14ac:dyDescent="0.45">
      <c r="A108" t="s">
        <v>325</v>
      </c>
      <c r="B108" s="6">
        <v>42219</v>
      </c>
      <c r="C108">
        <v>3.41</v>
      </c>
      <c r="D108" s="6">
        <v>47697</v>
      </c>
      <c r="F108">
        <v>115.294687</v>
      </c>
      <c r="G108">
        <v>110.88218525000001</v>
      </c>
      <c r="H108">
        <v>106.67968466000001</v>
      </c>
      <c r="I108">
        <v>102.67582723</v>
      </c>
      <c r="J108">
        <v>98.85993972</v>
      </c>
      <c r="K108">
        <v>95.221987990000002</v>
      </c>
      <c r="L108">
        <v>91.752534679999997</v>
      </c>
      <c r="M108">
        <v>88.442700000000002</v>
      </c>
      <c r="N108">
        <v>85.284125340000003</v>
      </c>
    </row>
    <row r="109" spans="1:14" x14ac:dyDescent="0.45">
      <c r="A109" t="s">
        <v>328</v>
      </c>
      <c r="B109" s="6">
        <v>42219</v>
      </c>
      <c r="C109">
        <v>3.41</v>
      </c>
      <c r="D109" s="6">
        <v>47697</v>
      </c>
      <c r="F109">
        <v>115.294687</v>
      </c>
      <c r="G109">
        <v>110.88218525000001</v>
      </c>
      <c r="H109">
        <v>106.67968466000001</v>
      </c>
      <c r="I109">
        <v>102.67582723</v>
      </c>
      <c r="J109">
        <v>98.85993972</v>
      </c>
      <c r="K109">
        <v>95.221987990000002</v>
      </c>
      <c r="L109">
        <v>91.752534679999997</v>
      </c>
      <c r="M109">
        <v>88.442700000000002</v>
      </c>
      <c r="N109">
        <v>85.284125340000003</v>
      </c>
    </row>
    <row r="110" spans="1:14" x14ac:dyDescent="0.45">
      <c r="A110" t="s">
        <v>291</v>
      </c>
      <c r="B110" s="6">
        <v>42219</v>
      </c>
      <c r="C110">
        <v>3.41</v>
      </c>
      <c r="D110" s="6">
        <v>47697</v>
      </c>
      <c r="F110">
        <v>115.294687</v>
      </c>
      <c r="G110">
        <v>110.88218525000001</v>
      </c>
      <c r="H110">
        <v>106.67968466000001</v>
      </c>
      <c r="I110">
        <v>102.67582723</v>
      </c>
      <c r="J110">
        <v>98.85993972</v>
      </c>
      <c r="K110">
        <v>95.221987990000002</v>
      </c>
      <c r="L110">
        <v>91.752534679999997</v>
      </c>
      <c r="M110">
        <v>88.442700000000002</v>
      </c>
      <c r="N110">
        <v>85.284125340000003</v>
      </c>
    </row>
    <row r="111" spans="1:14" x14ac:dyDescent="0.45">
      <c r="A111" t="s">
        <v>243</v>
      </c>
      <c r="B111" s="6">
        <v>42219</v>
      </c>
      <c r="C111">
        <v>3.41</v>
      </c>
      <c r="D111" s="6">
        <v>47697</v>
      </c>
      <c r="F111">
        <v>115.294687</v>
      </c>
      <c r="G111">
        <v>110.88218525000001</v>
      </c>
      <c r="H111">
        <v>106.67968466000001</v>
      </c>
      <c r="I111">
        <v>102.67582723</v>
      </c>
      <c r="J111">
        <v>98.85993972</v>
      </c>
      <c r="K111">
        <v>95.221987990000002</v>
      </c>
      <c r="L111">
        <v>91.752534679999997</v>
      </c>
      <c r="M111">
        <v>88.442700000000002</v>
      </c>
      <c r="N111">
        <v>85.284125340000003</v>
      </c>
    </row>
    <row r="112" spans="1:14" x14ac:dyDescent="0.45">
      <c r="A112" t="s">
        <v>245</v>
      </c>
      <c r="B112" s="6">
        <v>42219</v>
      </c>
      <c r="C112">
        <v>3.01</v>
      </c>
      <c r="D112" s="6">
        <v>47697</v>
      </c>
      <c r="F112">
        <v>108.20074654</v>
      </c>
      <c r="G112">
        <v>105.62699378000001</v>
      </c>
      <c r="H112">
        <v>103.14626878999999</v>
      </c>
      <c r="I112">
        <v>100.75441202</v>
      </c>
      <c r="J112">
        <v>98.447480990000003</v>
      </c>
      <c r="K112">
        <v>96.221737430000005</v>
      </c>
      <c r="L112">
        <v>94.073635249999995</v>
      </c>
      <c r="M112">
        <v>91.999809319999997</v>
      </c>
      <c r="N112">
        <v>89.997064960000003</v>
      </c>
    </row>
    <row r="113" spans="1:14" x14ac:dyDescent="0.45">
      <c r="A113" t="s">
        <v>306</v>
      </c>
      <c r="B113" s="6">
        <v>42219</v>
      </c>
      <c r="C113">
        <v>3.01</v>
      </c>
      <c r="D113" s="6">
        <v>47697</v>
      </c>
      <c r="F113">
        <v>108.20074654</v>
      </c>
      <c r="G113">
        <v>105.62699378000001</v>
      </c>
      <c r="H113">
        <v>103.14626878999999</v>
      </c>
      <c r="I113">
        <v>100.75441202</v>
      </c>
      <c r="J113">
        <v>98.447480990000003</v>
      </c>
      <c r="K113">
        <v>96.221737430000005</v>
      </c>
      <c r="L113">
        <v>94.073635249999995</v>
      </c>
      <c r="M113">
        <v>91.999809319999997</v>
      </c>
      <c r="N113">
        <v>89.997064960000003</v>
      </c>
    </row>
    <row r="114" spans="1:14" x14ac:dyDescent="0.45">
      <c r="A114" t="s">
        <v>333</v>
      </c>
      <c r="B114" s="6">
        <v>42219</v>
      </c>
      <c r="C114">
        <v>3.01</v>
      </c>
      <c r="D114" s="6">
        <v>47697</v>
      </c>
      <c r="F114">
        <v>108.20074654</v>
      </c>
      <c r="G114">
        <v>105.62699378000001</v>
      </c>
      <c r="H114">
        <v>103.14626878999999</v>
      </c>
      <c r="I114">
        <v>100.75441202</v>
      </c>
      <c r="J114">
        <v>98.447480990000003</v>
      </c>
      <c r="K114">
        <v>96.221737430000005</v>
      </c>
      <c r="L114">
        <v>94.073635249999995</v>
      </c>
      <c r="M114">
        <v>91.999809319999997</v>
      </c>
      <c r="N114">
        <v>89.997064960000003</v>
      </c>
    </row>
    <row r="115" spans="1:14" x14ac:dyDescent="0.45">
      <c r="A115" t="s">
        <v>55</v>
      </c>
      <c r="B115" s="6">
        <v>42233</v>
      </c>
      <c r="C115">
        <v>3.19</v>
      </c>
      <c r="D115" s="6">
        <v>46616</v>
      </c>
      <c r="F115">
        <v>106.11181243</v>
      </c>
      <c r="G115">
        <v>104.35884153000001</v>
      </c>
      <c r="H115">
        <v>102.64346211</v>
      </c>
      <c r="I115">
        <v>100.96453004999999</v>
      </c>
      <c r="J115">
        <v>99.320948099999995</v>
      </c>
      <c r="K115">
        <v>97.711663369999997</v>
      </c>
      <c r="L115">
        <v>96.135665090000003</v>
      </c>
      <c r="M115">
        <v>94.591982450000003</v>
      </c>
      <c r="N115">
        <v>93.079682570000003</v>
      </c>
    </row>
    <row r="116" spans="1:14" x14ac:dyDescent="0.45">
      <c r="A116" t="s">
        <v>168</v>
      </c>
      <c r="B116" s="6">
        <v>42235</v>
      </c>
      <c r="C116">
        <v>3.51</v>
      </c>
      <c r="D116" s="6">
        <v>47714</v>
      </c>
      <c r="F116">
        <v>118.13123967999999</v>
      </c>
      <c r="G116">
        <v>113.07091806</v>
      </c>
      <c r="H116">
        <v>108.26057715</v>
      </c>
      <c r="I116">
        <v>103.68645890000001</v>
      </c>
      <c r="J116">
        <v>99.33564251</v>
      </c>
      <c r="K116">
        <v>95.195988290000003</v>
      </c>
      <c r="L116">
        <v>91.256085670000004</v>
      </c>
      <c r="M116">
        <v>87.505205029999999</v>
      </c>
      <c r="N116">
        <v>83.93325299</v>
      </c>
    </row>
    <row r="117" spans="1:14" x14ac:dyDescent="0.45">
      <c r="A117" t="s">
        <v>75</v>
      </c>
      <c r="B117" s="6">
        <v>42242</v>
      </c>
      <c r="C117">
        <v>2.94</v>
      </c>
      <c r="D117" s="6">
        <v>46260</v>
      </c>
      <c r="F117">
        <v>102.33348875999999</v>
      </c>
      <c r="G117">
        <v>101.58089791</v>
      </c>
      <c r="H117">
        <v>100.83936894</v>
      </c>
      <c r="I117">
        <v>100.10865913000001</v>
      </c>
      <c r="J117">
        <v>99.388532839999996</v>
      </c>
      <c r="K117">
        <v>98.678761230000006</v>
      </c>
      <c r="L117">
        <v>97.979122029999999</v>
      </c>
      <c r="M117">
        <v>97.289399259999996</v>
      </c>
      <c r="N117">
        <v>96.609383080000001</v>
      </c>
    </row>
    <row r="118" spans="1:14" x14ac:dyDescent="0.45">
      <c r="A118" t="s">
        <v>89</v>
      </c>
      <c r="B118" s="6">
        <v>42242</v>
      </c>
      <c r="C118">
        <v>3.22</v>
      </c>
      <c r="D118" s="6">
        <v>47357</v>
      </c>
      <c r="F118">
        <v>113.74176657</v>
      </c>
      <c r="G118">
        <v>109.78955713000001</v>
      </c>
      <c r="H118">
        <v>105.99769888</v>
      </c>
      <c r="I118">
        <v>102.3587406</v>
      </c>
      <c r="J118">
        <v>98.865625789999996</v>
      </c>
      <c r="K118">
        <v>95.511668819999997</v>
      </c>
      <c r="L118">
        <v>92.290532909999996</v>
      </c>
      <c r="M118">
        <v>89.196209409999994</v>
      </c>
      <c r="N118">
        <v>86.222998599999997</v>
      </c>
    </row>
    <row r="119" spans="1:14" x14ac:dyDescent="0.45">
      <c r="A119" t="s">
        <v>256</v>
      </c>
      <c r="B119" s="6">
        <v>42307</v>
      </c>
      <c r="C119">
        <v>3.29</v>
      </c>
      <c r="D119" s="6">
        <v>47786</v>
      </c>
      <c r="F119">
        <v>115.58570841</v>
      </c>
      <c r="G119">
        <v>110.96913395</v>
      </c>
      <c r="H119">
        <v>106.58206661</v>
      </c>
      <c r="I119">
        <v>102.41163589999999</v>
      </c>
      <c r="J119">
        <v>98.445766469999995</v>
      </c>
      <c r="K119">
        <v>94.673124470000005</v>
      </c>
      <c r="L119">
        <v>91.083068010000005</v>
      </c>
      <c r="M119">
        <v>87.665601089999996</v>
      </c>
      <c r="N119">
        <v>84.41133087</v>
      </c>
    </row>
    <row r="120" spans="1:14" x14ac:dyDescent="0.45">
      <c r="A120" t="s">
        <v>76</v>
      </c>
      <c r="B120" s="6">
        <v>42314</v>
      </c>
      <c r="C120">
        <v>3.1</v>
      </c>
      <c r="D120" s="6">
        <v>46037</v>
      </c>
      <c r="F120">
        <v>100.38717422000001</v>
      </c>
      <c r="G120">
        <v>100.25942649</v>
      </c>
      <c r="H120">
        <v>100.13201954</v>
      </c>
      <c r="I120">
        <v>100.00495196</v>
      </c>
      <c r="J120">
        <v>99.878222350000001</v>
      </c>
      <c r="K120">
        <v>99.751829330000007</v>
      </c>
      <c r="L120">
        <v>99.625771529999994</v>
      </c>
      <c r="M120">
        <v>99.500047559999999</v>
      </c>
      <c r="N120">
        <v>99.37465607</v>
      </c>
    </row>
    <row r="121" spans="1:14" x14ac:dyDescent="0.45">
      <c r="A121" t="s">
        <v>257</v>
      </c>
      <c r="B121" s="6">
        <v>42328</v>
      </c>
      <c r="C121">
        <v>2.72</v>
      </c>
      <c r="D121" s="6">
        <v>47807</v>
      </c>
      <c r="F121">
        <v>108.16692259</v>
      </c>
      <c r="G121">
        <v>105.45638769</v>
      </c>
      <c r="H121">
        <v>102.84829732999999</v>
      </c>
      <c r="I121">
        <v>100.33788980999999</v>
      </c>
      <c r="J121">
        <v>97.920660299999994</v>
      </c>
      <c r="K121">
        <v>95.592345170000002</v>
      </c>
      <c r="L121">
        <v>93.348907370000006</v>
      </c>
      <c r="M121">
        <v>91.186522870000005</v>
      </c>
      <c r="N121">
        <v>89.10156791</v>
      </c>
    </row>
    <row r="122" spans="1:14" x14ac:dyDescent="0.45">
      <c r="A122" t="s">
        <v>289</v>
      </c>
      <c r="B122" s="6">
        <v>42342</v>
      </c>
      <c r="C122">
        <v>2.2799999999999998</v>
      </c>
      <c r="D122" s="6">
        <v>45995</v>
      </c>
      <c r="F122">
        <v>100.025251</v>
      </c>
      <c r="G122">
        <v>100.01413339</v>
      </c>
      <c r="H122">
        <v>100.00302648</v>
      </c>
      <c r="I122">
        <v>99.991930240000002</v>
      </c>
      <c r="J122">
        <v>99.980844649999995</v>
      </c>
      <c r="K122">
        <v>99.969769709999994</v>
      </c>
      <c r="L122">
        <v>99.958705379999998</v>
      </c>
      <c r="M122">
        <v>99.947651649999997</v>
      </c>
      <c r="N122">
        <v>99.936608500000006</v>
      </c>
    </row>
    <row r="123" spans="1:14" x14ac:dyDescent="0.45">
      <c r="A123" t="s">
        <v>340</v>
      </c>
      <c r="B123" s="6">
        <v>42347</v>
      </c>
      <c r="C123">
        <v>2.2200000000000002</v>
      </c>
      <c r="D123" s="6">
        <v>46000</v>
      </c>
      <c r="F123">
        <v>100.05531476</v>
      </c>
      <c r="G123">
        <v>100.03030316</v>
      </c>
      <c r="H123">
        <v>100.00531907</v>
      </c>
      <c r="I123">
        <v>99.980362459999995</v>
      </c>
      <c r="J123">
        <v>99.955433249999999</v>
      </c>
      <c r="K123">
        <v>99.930531419999994</v>
      </c>
      <c r="L123">
        <v>99.905656890000003</v>
      </c>
      <c r="M123">
        <v>99.880809630000002</v>
      </c>
      <c r="N123">
        <v>99.855989570000006</v>
      </c>
    </row>
    <row r="124" spans="1:14" x14ac:dyDescent="0.45">
      <c r="A124" t="s">
        <v>103</v>
      </c>
      <c r="B124" s="6">
        <v>42361</v>
      </c>
      <c r="C124">
        <v>2.81</v>
      </c>
      <c r="D124" s="6">
        <v>46014</v>
      </c>
      <c r="F124">
        <v>100.17980262</v>
      </c>
      <c r="G124">
        <v>100.11586531</v>
      </c>
      <c r="H124">
        <v>100.05202314</v>
      </c>
      <c r="I124">
        <v>99.988275889999997</v>
      </c>
      <c r="J124">
        <v>99.924623339999997</v>
      </c>
      <c r="K124">
        <v>99.861065280000005</v>
      </c>
      <c r="L124">
        <v>99.797601479999997</v>
      </c>
      <c r="M124">
        <v>99.734231750000006</v>
      </c>
      <c r="N124">
        <v>99.670955860000007</v>
      </c>
    </row>
    <row r="125" spans="1:14" x14ac:dyDescent="0.45">
      <c r="A125" t="s">
        <v>77</v>
      </c>
      <c r="B125" s="6">
        <v>42361</v>
      </c>
      <c r="C125">
        <v>3.01</v>
      </c>
      <c r="D125" s="6">
        <v>46744</v>
      </c>
      <c r="F125">
        <v>107.17117072000001</v>
      </c>
      <c r="G125">
        <v>105.04889513000001</v>
      </c>
      <c r="H125">
        <v>102.9796308</v>
      </c>
      <c r="I125">
        <v>100.96169899</v>
      </c>
      <c r="J125">
        <v>98.993487020000003</v>
      </c>
      <c r="K125">
        <v>97.073445079999999</v>
      </c>
      <c r="L125">
        <v>95.20008326</v>
      </c>
      <c r="M125">
        <v>93.371968730000006</v>
      </c>
      <c r="N125">
        <v>91.587723089999997</v>
      </c>
    </row>
    <row r="126" spans="1:14" x14ac:dyDescent="0.45">
      <c r="A126" t="s">
        <v>68</v>
      </c>
      <c r="B126" s="6">
        <v>42361</v>
      </c>
      <c r="C126">
        <v>3.57</v>
      </c>
      <c r="D126" s="6">
        <v>49667</v>
      </c>
      <c r="F126">
        <v>133.53104028000001</v>
      </c>
      <c r="G126">
        <v>122.32633316</v>
      </c>
      <c r="H126">
        <v>112.19188694</v>
      </c>
      <c r="I126">
        <v>103.01874064</v>
      </c>
      <c r="J126">
        <v>94.709589559999998</v>
      </c>
      <c r="K126">
        <v>87.177482470000001</v>
      </c>
      <c r="L126">
        <v>80.344670429999994</v>
      </c>
      <c r="M126">
        <v>74.141588970000001</v>
      </c>
      <c r="N126">
        <v>68.505957449999997</v>
      </c>
    </row>
    <row r="127" spans="1:14" x14ac:dyDescent="0.45">
      <c r="A127" t="s">
        <v>248</v>
      </c>
      <c r="B127" s="6">
        <v>42361</v>
      </c>
      <c r="C127">
        <v>2.2799999999999998</v>
      </c>
      <c r="D127" s="6">
        <v>46014</v>
      </c>
      <c r="F127">
        <v>100.14519325000001</v>
      </c>
      <c r="G127">
        <v>100.08128412000001</v>
      </c>
      <c r="H127">
        <v>100.01747008</v>
      </c>
      <c r="I127">
        <v>99.953750920000004</v>
      </c>
      <c r="J127">
        <v>99.890126420000001</v>
      </c>
      <c r="K127">
        <v>99.826596359999996</v>
      </c>
      <c r="L127">
        <v>99.763160529999993</v>
      </c>
      <c r="M127">
        <v>99.699818719999996</v>
      </c>
      <c r="N127">
        <v>99.636570710000001</v>
      </c>
    </row>
    <row r="128" spans="1:14" x14ac:dyDescent="0.45">
      <c r="A128" t="s">
        <v>310</v>
      </c>
      <c r="B128" s="6">
        <v>42366</v>
      </c>
      <c r="C128">
        <v>2.27</v>
      </c>
      <c r="D128" s="6">
        <v>46020</v>
      </c>
      <c r="F128">
        <v>100.1759792</v>
      </c>
      <c r="G128">
        <v>100.0981829</v>
      </c>
      <c r="H128">
        <v>100.02051313</v>
      </c>
      <c r="I128">
        <v>99.942969579999996</v>
      </c>
      <c r="J128">
        <v>99.865551940000003</v>
      </c>
      <c r="K128">
        <v>99.788259909999994</v>
      </c>
      <c r="L128">
        <v>99.71109319</v>
      </c>
      <c r="M128">
        <v>99.634051470000003</v>
      </c>
      <c r="N128">
        <v>99.557134450000007</v>
      </c>
    </row>
    <row r="129" spans="1:14" x14ac:dyDescent="0.45">
      <c r="A129" t="s">
        <v>239</v>
      </c>
      <c r="B129" s="6">
        <v>42367</v>
      </c>
      <c r="C129">
        <v>2.2799999999999998</v>
      </c>
      <c r="D129" s="6">
        <v>46020</v>
      </c>
      <c r="F129">
        <v>100.18306972000001</v>
      </c>
      <c r="G129">
        <v>100.10249544</v>
      </c>
      <c r="H129">
        <v>100.02205445</v>
      </c>
      <c r="I129">
        <v>99.9417464</v>
      </c>
      <c r="J129">
        <v>99.861570970000002</v>
      </c>
      <c r="K129">
        <v>99.781527839999995</v>
      </c>
      <c r="L129">
        <v>99.701616680000001</v>
      </c>
      <c r="M129">
        <v>99.62183718</v>
      </c>
      <c r="N129">
        <v>99.542189010000001</v>
      </c>
    </row>
    <row r="130" spans="1:14" x14ac:dyDescent="0.45">
      <c r="A130" t="s">
        <v>104</v>
      </c>
      <c r="B130" s="6">
        <v>42367</v>
      </c>
      <c r="C130">
        <v>3</v>
      </c>
      <c r="D130" s="6">
        <v>46021</v>
      </c>
      <c r="F130">
        <v>100.24372191</v>
      </c>
      <c r="G130">
        <v>100.16038322</v>
      </c>
      <c r="H130">
        <v>100.07718405</v>
      </c>
      <c r="I130">
        <v>99.994124049999996</v>
      </c>
      <c r="J130">
        <v>99.911202889999998</v>
      </c>
      <c r="K130">
        <v>99.828420219999998</v>
      </c>
      <c r="L130">
        <v>99.745775730000005</v>
      </c>
      <c r="M130">
        <v>99.663269060000005</v>
      </c>
      <c r="N130">
        <v>99.580899889999998</v>
      </c>
    </row>
    <row r="131" spans="1:14" x14ac:dyDescent="0.45">
      <c r="A131" t="s">
        <v>69</v>
      </c>
      <c r="B131" s="6">
        <v>42367</v>
      </c>
      <c r="C131">
        <v>3.49</v>
      </c>
      <c r="D131" s="6">
        <v>47847</v>
      </c>
      <c r="F131">
        <v>119.24737242</v>
      </c>
      <c r="G131">
        <v>113.77873993</v>
      </c>
      <c r="H131">
        <v>108.59837486000001</v>
      </c>
      <c r="I131">
        <v>103.68950744999999</v>
      </c>
      <c r="J131">
        <v>99.036433599999995</v>
      </c>
      <c r="K131">
        <v>94.624441349999998</v>
      </c>
      <c r="L131">
        <v>90.439742760000001</v>
      </c>
      <c r="M131">
        <v>86.469410929999995</v>
      </c>
      <c r="N131">
        <v>82.701321579999998</v>
      </c>
    </row>
    <row r="132" spans="1:14" x14ac:dyDescent="0.45">
      <c r="A132" t="s">
        <v>62</v>
      </c>
      <c r="B132" s="6">
        <v>42367</v>
      </c>
      <c r="C132">
        <v>3.76</v>
      </c>
      <c r="D132" s="6">
        <v>49674</v>
      </c>
      <c r="F132">
        <v>134.70524917</v>
      </c>
      <c r="G132">
        <v>123.46559551999999</v>
      </c>
      <c r="H132">
        <v>113.29777824999999</v>
      </c>
      <c r="I132">
        <v>104.09273497</v>
      </c>
      <c r="J132">
        <v>95.753069640000007</v>
      </c>
      <c r="K132">
        <v>88.191748360000005</v>
      </c>
      <c r="L132">
        <v>81.33094706</v>
      </c>
      <c r="M132">
        <v>75.101032630000006</v>
      </c>
      <c r="N132">
        <v>69.439661540000003</v>
      </c>
    </row>
    <row r="133" spans="1:14" x14ac:dyDescent="0.45">
      <c r="A133" t="s">
        <v>337</v>
      </c>
      <c r="B133" s="6">
        <v>42375</v>
      </c>
      <c r="C133">
        <v>2.4300000000000002</v>
      </c>
      <c r="D133" s="6">
        <v>46028</v>
      </c>
      <c r="F133">
        <v>100.22380584</v>
      </c>
      <c r="G133">
        <v>100.12938328</v>
      </c>
      <c r="H133">
        <v>100.0351442</v>
      </c>
      <c r="I133">
        <v>99.941088050000005</v>
      </c>
      <c r="J133">
        <v>99.847214280000003</v>
      </c>
      <c r="K133">
        <v>99.753522349999997</v>
      </c>
      <c r="L133">
        <v>99.66001172</v>
      </c>
      <c r="M133">
        <v>99.566681849999995</v>
      </c>
      <c r="N133">
        <v>99.47353219</v>
      </c>
    </row>
    <row r="134" spans="1:14" x14ac:dyDescent="0.45">
      <c r="A134" t="s">
        <v>221</v>
      </c>
      <c r="B134" s="6">
        <v>42384</v>
      </c>
      <c r="C134">
        <v>2.1800000000000002</v>
      </c>
      <c r="D134" s="6">
        <v>46037</v>
      </c>
      <c r="F134">
        <v>100.22860132</v>
      </c>
      <c r="G134">
        <v>100.12168968</v>
      </c>
      <c r="H134">
        <v>100.01502213000001</v>
      </c>
      <c r="I134">
        <v>99.908597779999994</v>
      </c>
      <c r="J134">
        <v>99.802415740000001</v>
      </c>
      <c r="K134">
        <v>99.696475149999998</v>
      </c>
      <c r="L134">
        <v>99.590775120000004</v>
      </c>
      <c r="M134">
        <v>99.485314779999996</v>
      </c>
      <c r="N134">
        <v>99.380093279999997</v>
      </c>
    </row>
    <row r="135" spans="1:14" x14ac:dyDescent="0.45">
      <c r="A135" t="s">
        <v>63</v>
      </c>
      <c r="B135" s="6">
        <v>42388</v>
      </c>
      <c r="C135">
        <v>2.95</v>
      </c>
      <c r="D135" s="6">
        <v>46406</v>
      </c>
      <c r="F135">
        <v>103.66604656</v>
      </c>
      <c r="G135">
        <v>102.49930551</v>
      </c>
      <c r="H135">
        <v>101.35880487</v>
      </c>
      <c r="I135">
        <v>100.24366628999999</v>
      </c>
      <c r="J135">
        <v>99.153050260000001</v>
      </c>
      <c r="K135">
        <v>98.086153980000006</v>
      </c>
      <c r="L135">
        <v>97.042209360000001</v>
      </c>
      <c r="M135">
        <v>96.020481200000006</v>
      </c>
      <c r="N135">
        <v>95.020265379999998</v>
      </c>
    </row>
    <row r="136" spans="1:14" x14ac:dyDescent="0.45">
      <c r="A136" t="s">
        <v>70</v>
      </c>
      <c r="B136" s="6">
        <v>42388</v>
      </c>
      <c r="C136">
        <v>3.05</v>
      </c>
      <c r="D136" s="6">
        <v>46771</v>
      </c>
      <c r="F136">
        <v>107.36008348</v>
      </c>
      <c r="G136">
        <v>105.16451479</v>
      </c>
      <c r="H136">
        <v>103.02507941</v>
      </c>
      <c r="I136">
        <v>100.93994625000001</v>
      </c>
      <c r="J136">
        <v>98.907359049999997</v>
      </c>
      <c r="K136">
        <v>96.9256326</v>
      </c>
      <c r="L136">
        <v>94.993149250000002</v>
      </c>
      <c r="M136">
        <v>93.108355549999999</v>
      </c>
      <c r="N136">
        <v>91.269759199999996</v>
      </c>
    </row>
    <row r="137" spans="1:14" x14ac:dyDescent="0.45">
      <c r="A137" t="s">
        <v>105</v>
      </c>
      <c r="B137" s="6">
        <v>42388</v>
      </c>
      <c r="C137">
        <v>3.14</v>
      </c>
      <c r="D137" s="6">
        <v>47137</v>
      </c>
      <c r="F137">
        <v>111.07736453</v>
      </c>
      <c r="G137">
        <v>107.80538905</v>
      </c>
      <c r="H137">
        <v>104.64789528999999</v>
      </c>
      <c r="I137">
        <v>101.60019847</v>
      </c>
      <c r="J137">
        <v>98.657836329999995</v>
      </c>
      <c r="K137">
        <v>95.816556910000003</v>
      </c>
      <c r="L137">
        <v>93.072307140000007</v>
      </c>
      <c r="M137">
        <v>90.421222159999999</v>
      </c>
      <c r="N137">
        <v>87.859615250000004</v>
      </c>
    </row>
    <row r="138" spans="1:14" x14ac:dyDescent="0.45">
      <c r="A138" t="s">
        <v>59</v>
      </c>
      <c r="B138" s="6">
        <v>42388</v>
      </c>
      <c r="C138">
        <v>3.25</v>
      </c>
      <c r="D138" s="6">
        <v>47501</v>
      </c>
      <c r="F138">
        <v>114.93251755999999</v>
      </c>
      <c r="G138">
        <v>110.55602302</v>
      </c>
      <c r="H138">
        <v>106.37287078</v>
      </c>
      <c r="I138">
        <v>102.37344202</v>
      </c>
      <c r="J138">
        <v>98.548652469999993</v>
      </c>
      <c r="K138">
        <v>94.889919399999997</v>
      </c>
      <c r="L138">
        <v>91.389130840000007</v>
      </c>
      <c r="M138">
        <v>88.038616970000007</v>
      </c>
      <c r="N138">
        <v>84.831123289999994</v>
      </c>
    </row>
    <row r="139" spans="1:14" x14ac:dyDescent="0.45">
      <c r="A139" t="s">
        <v>85</v>
      </c>
      <c r="B139" s="6">
        <v>42388</v>
      </c>
      <c r="C139">
        <v>3.34</v>
      </c>
      <c r="D139" s="6">
        <v>47869</v>
      </c>
      <c r="F139">
        <v>118.64921345</v>
      </c>
      <c r="G139">
        <v>113.13393477</v>
      </c>
      <c r="H139">
        <v>107.91249286999999</v>
      </c>
      <c r="I139">
        <v>102.96761784</v>
      </c>
      <c r="J139">
        <v>98.283149379999998</v>
      </c>
      <c r="K139">
        <v>93.843959229999996</v>
      </c>
      <c r="L139">
        <v>89.635879509999995</v>
      </c>
      <c r="M139">
        <v>85.645636350000004</v>
      </c>
      <c r="N139">
        <v>81.860788659999997</v>
      </c>
    </row>
    <row r="140" spans="1:14" x14ac:dyDescent="0.45">
      <c r="A140" t="s">
        <v>169</v>
      </c>
      <c r="B140" s="6">
        <v>42388</v>
      </c>
      <c r="C140">
        <v>3.39</v>
      </c>
      <c r="D140" s="6">
        <v>48233</v>
      </c>
      <c r="F140">
        <v>121.75590192</v>
      </c>
      <c r="G140">
        <v>115.11167444</v>
      </c>
      <c r="H140">
        <v>108.88029494</v>
      </c>
      <c r="I140">
        <v>103.03382775</v>
      </c>
      <c r="J140">
        <v>97.546374950000001</v>
      </c>
      <c r="K140">
        <v>92.393916930000003</v>
      </c>
      <c r="L140">
        <v>87.554166240000001</v>
      </c>
      <c r="M140">
        <v>83.006433610000002</v>
      </c>
      <c r="N140">
        <v>78.731505049999996</v>
      </c>
    </row>
    <row r="141" spans="1:14" x14ac:dyDescent="0.45">
      <c r="A141" t="s">
        <v>86</v>
      </c>
      <c r="B141" s="6">
        <v>42388</v>
      </c>
      <c r="C141">
        <v>3.44</v>
      </c>
      <c r="D141" s="6">
        <v>48597</v>
      </c>
      <c r="F141">
        <v>124.671549</v>
      </c>
      <c r="G141">
        <v>116.89668723</v>
      </c>
      <c r="H141">
        <v>109.67235909</v>
      </c>
      <c r="I141">
        <v>102.95647545999999</v>
      </c>
      <c r="J141">
        <v>96.710382910000007</v>
      </c>
      <c r="K141">
        <v>90.898565759999997</v>
      </c>
      <c r="L141">
        <v>85.488375450000007</v>
      </c>
      <c r="M141">
        <v>80.449784649999998</v>
      </c>
      <c r="N141">
        <v>75.755163730000007</v>
      </c>
    </row>
    <row r="142" spans="1:14" x14ac:dyDescent="0.45">
      <c r="A142" t="s">
        <v>342</v>
      </c>
      <c r="B142" s="6">
        <v>42388</v>
      </c>
      <c r="C142">
        <v>2.77</v>
      </c>
      <c r="D142" s="6">
        <v>47869</v>
      </c>
      <c r="F142">
        <v>108.54119063</v>
      </c>
      <c r="G142">
        <v>105.63994939</v>
      </c>
      <c r="H142">
        <v>102.85949347</v>
      </c>
      <c r="I142">
        <v>100.19371818</v>
      </c>
      <c r="J142">
        <v>97.636873800000004</v>
      </c>
      <c r="K142">
        <v>95.183542320000001</v>
      </c>
      <c r="L142">
        <v>92.828616030000006</v>
      </c>
      <c r="M142">
        <v>90.567277480000001</v>
      </c>
      <c r="N142">
        <v>88.39498098</v>
      </c>
    </row>
    <row r="143" spans="1:14" x14ac:dyDescent="0.45">
      <c r="A143" t="s">
        <v>331</v>
      </c>
      <c r="B143" s="6">
        <v>42395</v>
      </c>
      <c r="C143">
        <v>2.52</v>
      </c>
      <c r="D143" s="6">
        <v>46048</v>
      </c>
      <c r="F143">
        <v>100.64201294999999</v>
      </c>
      <c r="G143">
        <v>100.39788039</v>
      </c>
      <c r="H143">
        <v>100.15493472999999</v>
      </c>
      <c r="I143">
        <v>99.913167319999999</v>
      </c>
      <c r="J143">
        <v>99.672569580000001</v>
      </c>
      <c r="K143">
        <v>99.433133049999995</v>
      </c>
      <c r="L143">
        <v>99.194849320000003</v>
      </c>
      <c r="M143">
        <v>98.957710070000005</v>
      </c>
      <c r="N143">
        <v>98.721707069999994</v>
      </c>
    </row>
    <row r="144" spans="1:14" x14ac:dyDescent="0.45">
      <c r="A144" t="s">
        <v>170</v>
      </c>
      <c r="B144" s="6">
        <v>42398</v>
      </c>
      <c r="C144">
        <v>3.04</v>
      </c>
      <c r="D144" s="6">
        <v>47877</v>
      </c>
      <c r="F144">
        <v>117.52799317</v>
      </c>
      <c r="G144">
        <v>112.00618866000001</v>
      </c>
      <c r="H144">
        <v>106.78043126999999</v>
      </c>
      <c r="I144">
        <v>101.83322762</v>
      </c>
      <c r="J144">
        <v>97.148214319999994</v>
      </c>
      <c r="K144">
        <v>92.710078499999995</v>
      </c>
      <c r="L144">
        <v>88.504484419999997</v>
      </c>
      <c r="M144">
        <v>84.518005650000006</v>
      </c>
      <c r="N144">
        <v>80.738062350000007</v>
      </c>
    </row>
    <row r="145" spans="1:14" x14ac:dyDescent="0.45">
      <c r="A145" t="s">
        <v>71</v>
      </c>
      <c r="B145" s="6">
        <v>42398</v>
      </c>
      <c r="C145">
        <v>2.5299999999999998</v>
      </c>
      <c r="D145" s="6">
        <v>46051</v>
      </c>
      <c r="F145">
        <v>100.43378973999999</v>
      </c>
      <c r="G145">
        <v>100.26695997</v>
      </c>
      <c r="H145">
        <v>100.10068696</v>
      </c>
      <c r="I145">
        <v>99.934967929999999</v>
      </c>
      <c r="J145">
        <v>99.769800099999998</v>
      </c>
      <c r="K145">
        <v>99.605180739999994</v>
      </c>
      <c r="L145">
        <v>99.441107110000004</v>
      </c>
      <c r="M145">
        <v>99.277576510000003</v>
      </c>
      <c r="N145">
        <v>99.114586239999994</v>
      </c>
    </row>
    <row r="146" spans="1:14" x14ac:dyDescent="0.45">
      <c r="A146" t="s">
        <v>237</v>
      </c>
      <c r="B146" s="6">
        <v>42401</v>
      </c>
      <c r="C146">
        <v>2.1</v>
      </c>
      <c r="D146" s="6">
        <v>46055</v>
      </c>
      <c r="F146">
        <v>100.30230856</v>
      </c>
      <c r="G146">
        <v>100.15784737</v>
      </c>
      <c r="H146">
        <v>100.01383416</v>
      </c>
      <c r="I146">
        <v>99.870266770000001</v>
      </c>
      <c r="J146">
        <v>99.727143049999995</v>
      </c>
      <c r="K146">
        <v>99.584460849999999</v>
      </c>
      <c r="L146">
        <v>99.442218060000002</v>
      </c>
      <c r="M146">
        <v>99.300412559999998</v>
      </c>
      <c r="N146">
        <v>99.159042249999999</v>
      </c>
    </row>
    <row r="147" spans="1:14" x14ac:dyDescent="0.45">
      <c r="A147" t="s">
        <v>249</v>
      </c>
      <c r="B147" s="6">
        <v>42409</v>
      </c>
      <c r="C147">
        <v>1.91</v>
      </c>
      <c r="D147" s="6">
        <v>46062</v>
      </c>
      <c r="F147">
        <v>100.28997808</v>
      </c>
      <c r="G147">
        <v>100.13813869000001</v>
      </c>
      <c r="H147">
        <v>99.98680555</v>
      </c>
      <c r="I147">
        <v>99.835975989999994</v>
      </c>
      <c r="J147">
        <v>99.685647340000003</v>
      </c>
      <c r="K147">
        <v>99.535816940000004</v>
      </c>
      <c r="L147">
        <v>99.386482180000002</v>
      </c>
      <c r="M147">
        <v>99.237640450000001</v>
      </c>
      <c r="N147">
        <v>99.089289140000005</v>
      </c>
    </row>
    <row r="148" spans="1:14" x14ac:dyDescent="0.45">
      <c r="A148" t="s">
        <v>301</v>
      </c>
      <c r="B148" s="6">
        <v>42409</v>
      </c>
      <c r="C148">
        <v>2.4500000000000002</v>
      </c>
      <c r="D148" s="6">
        <v>47889</v>
      </c>
      <c r="F148">
        <v>107.58493609999999</v>
      </c>
      <c r="G148">
        <v>104.76270967000001</v>
      </c>
      <c r="H148">
        <v>102.05143028000001</v>
      </c>
      <c r="I148">
        <v>99.445758729999994</v>
      </c>
      <c r="J148">
        <v>96.940652880000002</v>
      </c>
      <c r="K148">
        <v>94.531349000000006</v>
      </c>
      <c r="L148">
        <v>92.213344449999994</v>
      </c>
      <c r="M148">
        <v>89.982381599999997</v>
      </c>
      <c r="N148">
        <v>87.834432770000006</v>
      </c>
    </row>
    <row r="149" spans="1:14" x14ac:dyDescent="0.45">
      <c r="A149" t="s">
        <v>404</v>
      </c>
      <c r="B149" s="6">
        <v>42410</v>
      </c>
      <c r="C149">
        <v>2.57</v>
      </c>
      <c r="D149" s="6">
        <v>46063</v>
      </c>
      <c r="F149">
        <v>100.51890078</v>
      </c>
      <c r="G149">
        <v>100.31882577</v>
      </c>
      <c r="H149">
        <v>100.11955737</v>
      </c>
      <c r="I149">
        <v>99.921090660000004</v>
      </c>
      <c r="J149">
        <v>99.723420750000002</v>
      </c>
      <c r="K149">
        <v>99.526542800000001</v>
      </c>
      <c r="L149">
        <v>99.330451999999994</v>
      </c>
      <c r="M149">
        <v>99.135143580000005</v>
      </c>
      <c r="N149">
        <v>98.940612819999998</v>
      </c>
    </row>
    <row r="150" spans="1:14" x14ac:dyDescent="0.45">
      <c r="A150" t="s">
        <v>255</v>
      </c>
      <c r="B150" s="6">
        <v>42410</v>
      </c>
      <c r="C150">
        <v>1.78</v>
      </c>
      <c r="D150" s="6">
        <v>46063</v>
      </c>
      <c r="F150">
        <v>100.2824447</v>
      </c>
      <c r="G150">
        <v>100.12958432000001</v>
      </c>
      <c r="H150">
        <v>99.977239310000002</v>
      </c>
      <c r="I150">
        <v>99.825406880000003</v>
      </c>
      <c r="J150">
        <v>99.674084289999996</v>
      </c>
      <c r="K150">
        <v>99.523268779999995</v>
      </c>
      <c r="L150">
        <v>99.372957650000004</v>
      </c>
      <c r="M150">
        <v>99.223148179999995</v>
      </c>
      <c r="N150">
        <v>99.073837710000006</v>
      </c>
    </row>
    <row r="151" spans="1:14" x14ac:dyDescent="0.45">
      <c r="A151" t="s">
        <v>286</v>
      </c>
      <c r="B151" s="6">
        <v>42410</v>
      </c>
      <c r="C151">
        <v>2.2799999999999998</v>
      </c>
      <c r="D151" s="6">
        <v>47889</v>
      </c>
      <c r="F151">
        <v>107.30408374</v>
      </c>
      <c r="G151">
        <v>104.48556379</v>
      </c>
      <c r="H151">
        <v>101.77796127000001</v>
      </c>
      <c r="I151">
        <v>99.175933180000001</v>
      </c>
      <c r="J151">
        <v>96.67443403</v>
      </c>
      <c r="K151">
        <v>94.268697270000004</v>
      </c>
      <c r="L151">
        <v>91.954217819999997</v>
      </c>
      <c r="M151">
        <v>89.726735989999995</v>
      </c>
      <c r="N151">
        <v>87.582222380000005</v>
      </c>
    </row>
    <row r="152" spans="1:14" x14ac:dyDescent="0.45">
      <c r="A152" t="s">
        <v>258</v>
      </c>
      <c r="B152" s="6">
        <v>42410</v>
      </c>
      <c r="C152">
        <v>1.78</v>
      </c>
      <c r="D152" s="6">
        <v>46063</v>
      </c>
      <c r="F152">
        <v>100.28244470999999</v>
      </c>
      <c r="G152">
        <v>100.12958433</v>
      </c>
      <c r="H152">
        <v>99.977239319999995</v>
      </c>
      <c r="I152">
        <v>99.825406900000004</v>
      </c>
      <c r="J152">
        <v>99.674084300000004</v>
      </c>
      <c r="K152">
        <v>99.523268790000003</v>
      </c>
      <c r="L152">
        <v>99.372957659999997</v>
      </c>
      <c r="M152">
        <v>99.223148190000003</v>
      </c>
      <c r="N152">
        <v>99.07383772</v>
      </c>
    </row>
    <row r="153" spans="1:14" x14ac:dyDescent="0.45">
      <c r="A153" t="s">
        <v>413</v>
      </c>
      <c r="B153" s="6">
        <v>42411</v>
      </c>
      <c r="C153">
        <v>2.41</v>
      </c>
      <c r="D153" s="6">
        <v>46064</v>
      </c>
      <c r="F153">
        <v>100.49395735</v>
      </c>
      <c r="G153">
        <v>100.29114564</v>
      </c>
      <c r="H153">
        <v>100.08916311999999</v>
      </c>
      <c r="I153">
        <v>99.888004659999993</v>
      </c>
      <c r="J153">
        <v>99.687665159999995</v>
      </c>
      <c r="K153">
        <v>99.488139579999995</v>
      </c>
      <c r="L153">
        <v>99.289422900000005</v>
      </c>
      <c r="M153">
        <v>99.091510170000006</v>
      </c>
      <c r="N153">
        <v>98.894396450000002</v>
      </c>
    </row>
    <row r="154" spans="1:14" x14ac:dyDescent="0.45">
      <c r="A154" t="s">
        <v>215</v>
      </c>
      <c r="B154" s="6">
        <v>42411</v>
      </c>
      <c r="C154">
        <v>1.83</v>
      </c>
      <c r="D154" s="6">
        <v>46064</v>
      </c>
      <c r="F154">
        <v>100.28145272</v>
      </c>
      <c r="G154">
        <v>100.12777761</v>
      </c>
      <c r="H154">
        <v>99.974623800000003</v>
      </c>
      <c r="I154">
        <v>99.821988480000002</v>
      </c>
      <c r="J154">
        <v>99.669868829999999</v>
      </c>
      <c r="K154">
        <v>99.518262070000006</v>
      </c>
      <c r="L154">
        <v>99.367165450000002</v>
      </c>
      <c r="M154">
        <v>99.216576209999999</v>
      </c>
      <c r="N154">
        <v>99.066491639999995</v>
      </c>
    </row>
    <row r="155" spans="1:14" x14ac:dyDescent="0.45">
      <c r="A155" t="s">
        <v>405</v>
      </c>
      <c r="B155" s="6">
        <v>42412</v>
      </c>
      <c r="C155">
        <v>3.03</v>
      </c>
      <c r="D155" s="6">
        <v>47891</v>
      </c>
      <c r="F155">
        <v>117.19274052999999</v>
      </c>
      <c r="G155">
        <v>111.64998226</v>
      </c>
      <c r="H155">
        <v>106.40617321000001</v>
      </c>
      <c r="I155">
        <v>101.44354310999999</v>
      </c>
      <c r="J155">
        <v>96.745477039999997</v>
      </c>
      <c r="K155">
        <v>92.296433579999999</v>
      </c>
      <c r="L155">
        <v>88.081869229999995</v>
      </c>
      <c r="M155">
        <v>84.088168690000003</v>
      </c>
      <c r="N155">
        <v>80.302580329999998</v>
      </c>
    </row>
    <row r="156" spans="1:14" x14ac:dyDescent="0.45">
      <c r="A156" t="s">
        <v>338</v>
      </c>
      <c r="B156" s="6">
        <v>42412</v>
      </c>
      <c r="C156">
        <v>1.94</v>
      </c>
      <c r="D156" s="6">
        <v>46065</v>
      </c>
      <c r="F156">
        <v>100.30029729</v>
      </c>
      <c r="G156">
        <v>100.14566885000001</v>
      </c>
      <c r="H156">
        <v>99.991569429999998</v>
      </c>
      <c r="I156">
        <v>99.837996140000001</v>
      </c>
      <c r="J156">
        <v>99.684946100000005</v>
      </c>
      <c r="K156">
        <v>99.532416470000001</v>
      </c>
      <c r="L156">
        <v>99.380404400000003</v>
      </c>
      <c r="M156">
        <v>99.228907090000007</v>
      </c>
      <c r="N156">
        <v>99.077921750000002</v>
      </c>
    </row>
    <row r="157" spans="1:14" x14ac:dyDescent="0.45">
      <c r="A157" t="s">
        <v>406</v>
      </c>
      <c r="B157" s="6">
        <v>42422</v>
      </c>
      <c r="C157">
        <v>2.79</v>
      </c>
      <c r="D157" s="6">
        <v>46805</v>
      </c>
      <c r="F157">
        <v>107.10683272</v>
      </c>
      <c r="G157">
        <v>104.81675317</v>
      </c>
      <c r="H157">
        <v>102.58719021</v>
      </c>
      <c r="I157">
        <v>100.41609336</v>
      </c>
      <c r="J157">
        <v>98.301499910000004</v>
      </c>
      <c r="K157">
        <v>96.24153029</v>
      </c>
      <c r="L157">
        <v>94.234383719999997</v>
      </c>
      <c r="M157">
        <v>92.278334150000006</v>
      </c>
      <c r="N157">
        <v>90.371726420000002</v>
      </c>
    </row>
    <row r="158" spans="1:14" x14ac:dyDescent="0.45">
      <c r="A158" t="s">
        <v>414</v>
      </c>
      <c r="B158" s="6">
        <v>42422</v>
      </c>
      <c r="C158">
        <v>2.59</v>
      </c>
      <c r="D158" s="6">
        <v>46076</v>
      </c>
      <c r="F158">
        <v>100.62113438999999</v>
      </c>
      <c r="G158">
        <v>100.3848586</v>
      </c>
      <c r="H158">
        <v>100.14969689</v>
      </c>
      <c r="I158">
        <v>99.915641399999998</v>
      </c>
      <c r="J158">
        <v>99.682684320000007</v>
      </c>
      <c r="K158">
        <v>99.450817900000004</v>
      </c>
      <c r="L158">
        <v>99.220034479999995</v>
      </c>
      <c r="M158">
        <v>98.990326479999993</v>
      </c>
      <c r="N158">
        <v>98.761686370000007</v>
      </c>
    </row>
    <row r="159" spans="1:14" x14ac:dyDescent="0.45">
      <c r="A159" t="s">
        <v>410</v>
      </c>
      <c r="B159" s="6">
        <v>42422</v>
      </c>
      <c r="C159">
        <v>3.09</v>
      </c>
      <c r="D159" s="6">
        <v>47900</v>
      </c>
      <c r="F159">
        <v>117.58799046</v>
      </c>
      <c r="G159">
        <v>112.00713140000001</v>
      </c>
      <c r="H159">
        <v>106.72845801</v>
      </c>
      <c r="I159">
        <v>101.73393326</v>
      </c>
      <c r="J159">
        <v>97.006698220000004</v>
      </c>
      <c r="K159">
        <v>92.530988100000002</v>
      </c>
      <c r="L159">
        <v>88.292054890000003</v>
      </c>
      <c r="M159">
        <v>84.27609588</v>
      </c>
      <c r="N159">
        <v>80.470187690000003</v>
      </c>
    </row>
    <row r="160" spans="1:14" x14ac:dyDescent="0.45">
      <c r="A160" t="s">
        <v>411</v>
      </c>
      <c r="B160" s="6">
        <v>42432</v>
      </c>
      <c r="C160">
        <v>2.97</v>
      </c>
      <c r="D160" s="6">
        <v>47910</v>
      </c>
      <c r="F160">
        <v>117.42814874</v>
      </c>
      <c r="G160">
        <v>111.80806301</v>
      </c>
      <c r="H160">
        <v>106.49421386</v>
      </c>
      <c r="I160">
        <v>101.46822759</v>
      </c>
      <c r="J160">
        <v>96.712935610000002</v>
      </c>
      <c r="K160">
        <v>92.212288270000002</v>
      </c>
      <c r="L160">
        <v>87.951275469999999</v>
      </c>
      <c r="M160">
        <v>83.915853400000003</v>
      </c>
      <c r="N160">
        <v>80.092876790000005</v>
      </c>
    </row>
    <row r="161" spans="1:14" x14ac:dyDescent="0.45">
      <c r="A161" t="s">
        <v>198</v>
      </c>
      <c r="B161" s="6">
        <v>42432</v>
      </c>
      <c r="C161">
        <v>2.14</v>
      </c>
      <c r="D161" s="6">
        <v>46084</v>
      </c>
      <c r="F161">
        <v>100.37725715000001</v>
      </c>
      <c r="G161">
        <v>100.20433706999999</v>
      </c>
      <c r="H161">
        <v>100.03215804</v>
      </c>
      <c r="I161">
        <v>99.860714729999998</v>
      </c>
      <c r="J161">
        <v>99.690001870000003</v>
      </c>
      <c r="K161">
        <v>99.520014230000001</v>
      </c>
      <c r="L161">
        <v>99.350746630000003</v>
      </c>
      <c r="M161">
        <v>99.182193960000006</v>
      </c>
      <c r="N161">
        <v>99.014351140000002</v>
      </c>
    </row>
    <row r="162" spans="1:14" x14ac:dyDescent="0.45">
      <c r="A162" t="s">
        <v>320</v>
      </c>
      <c r="B162" s="6">
        <v>42436</v>
      </c>
      <c r="C162">
        <v>2.17</v>
      </c>
      <c r="D162" s="6">
        <v>46087</v>
      </c>
      <c r="F162">
        <v>100.42743725</v>
      </c>
      <c r="G162">
        <v>100.23281367</v>
      </c>
      <c r="H162">
        <v>100.03904740999999</v>
      </c>
      <c r="I162">
        <v>99.846132409999996</v>
      </c>
      <c r="J162">
        <v>99.654062640000006</v>
      </c>
      <c r="K162">
        <v>99.462832149999997</v>
      </c>
      <c r="L162">
        <v>99.272435040000005</v>
      </c>
      <c r="M162">
        <v>99.082865459999994</v>
      </c>
      <c r="N162">
        <v>98.894117640000005</v>
      </c>
    </row>
    <row r="163" spans="1:14" x14ac:dyDescent="0.45">
      <c r="A163" t="s">
        <v>72</v>
      </c>
      <c r="B163" s="6">
        <v>42436</v>
      </c>
      <c r="C163">
        <v>2.71</v>
      </c>
      <c r="D163" s="6">
        <v>46087</v>
      </c>
      <c r="F163">
        <v>100.73639986000001</v>
      </c>
      <c r="G163">
        <v>100.46943596</v>
      </c>
      <c r="H163">
        <v>100.20389348</v>
      </c>
      <c r="I163">
        <v>99.939761039999993</v>
      </c>
      <c r="J163">
        <v>99.677027359999997</v>
      </c>
      <c r="K163">
        <v>99.415681300000003</v>
      </c>
      <c r="L163">
        <v>99.155711830000001</v>
      </c>
      <c r="M163">
        <v>98.897108020000005</v>
      </c>
      <c r="N163">
        <v>98.639859099999995</v>
      </c>
    </row>
    <row r="164" spans="1:14" x14ac:dyDescent="0.45">
      <c r="A164" t="s">
        <v>113</v>
      </c>
      <c r="B164" s="6">
        <v>42436</v>
      </c>
      <c r="C164">
        <v>2.91</v>
      </c>
      <c r="D164" s="6">
        <v>46819</v>
      </c>
      <c r="F164">
        <v>107.51003415</v>
      </c>
      <c r="G164">
        <v>105.17557001999999</v>
      </c>
      <c r="H164">
        <v>102.90361898</v>
      </c>
      <c r="I164">
        <v>100.69206717</v>
      </c>
      <c r="J164">
        <v>98.538889870000006</v>
      </c>
      <c r="K164">
        <v>96.442146870000002</v>
      </c>
      <c r="L164">
        <v>94.399978149999995</v>
      </c>
      <c r="M164">
        <v>92.410599840000003</v>
      </c>
      <c r="N164">
        <v>90.472300390000001</v>
      </c>
    </row>
    <row r="165" spans="1:14" x14ac:dyDescent="0.45">
      <c r="A165" t="s">
        <v>407</v>
      </c>
      <c r="B165" s="6">
        <v>42436</v>
      </c>
      <c r="C165">
        <v>3.21</v>
      </c>
      <c r="D165" s="6">
        <v>47914</v>
      </c>
      <c r="F165">
        <v>118.34365997</v>
      </c>
      <c r="G165">
        <v>112.70172439</v>
      </c>
      <c r="H165">
        <v>107.36701294</v>
      </c>
      <c r="I165">
        <v>102.3211084</v>
      </c>
      <c r="J165">
        <v>97.546798940000002</v>
      </c>
      <c r="K165">
        <v>93.027992359999999</v>
      </c>
      <c r="L165">
        <v>88.749636899999999</v>
      </c>
      <c r="M165">
        <v>84.697648130000005</v>
      </c>
      <c r="N165">
        <v>80.858841429999998</v>
      </c>
    </row>
    <row r="166" spans="1:14" x14ac:dyDescent="0.45">
      <c r="A166" t="s">
        <v>290</v>
      </c>
      <c r="B166" s="6">
        <v>42457</v>
      </c>
      <c r="C166">
        <v>2.54</v>
      </c>
      <c r="D166" s="6">
        <v>46111</v>
      </c>
      <c r="F166">
        <v>101.08493335999999</v>
      </c>
      <c r="G166">
        <v>100.67056922</v>
      </c>
      <c r="H166">
        <v>100.25962076</v>
      </c>
      <c r="I166">
        <v>99.852045820000001</v>
      </c>
      <c r="J166">
        <v>99.447802940000003</v>
      </c>
      <c r="K166">
        <v>99.0468513</v>
      </c>
      <c r="L166">
        <v>98.649150800000001</v>
      </c>
      <c r="M166">
        <v>98.254661929999997</v>
      </c>
      <c r="N166">
        <v>97.863345850000002</v>
      </c>
    </row>
    <row r="167" spans="1:14" x14ac:dyDescent="0.45">
      <c r="A167" t="s">
        <v>90</v>
      </c>
      <c r="B167" s="6">
        <v>42457</v>
      </c>
      <c r="C167">
        <v>2.4900000000000002</v>
      </c>
      <c r="D167" s="6">
        <v>46108</v>
      </c>
      <c r="F167">
        <v>100.85383256999999</v>
      </c>
      <c r="G167">
        <v>100.52815527999999</v>
      </c>
      <c r="H167">
        <v>100.20458438999999</v>
      </c>
      <c r="I167">
        <v>99.883099470000005</v>
      </c>
      <c r="J167">
        <v>99.56368037</v>
      </c>
      <c r="K167">
        <v>99.246307180000002</v>
      </c>
      <c r="L167">
        <v>98.930960249999998</v>
      </c>
      <c r="M167">
        <v>98.617620189999997</v>
      </c>
      <c r="N167">
        <v>98.306267849999998</v>
      </c>
    </row>
    <row r="168" spans="1:14" x14ac:dyDescent="0.45">
      <c r="A168" t="s">
        <v>335</v>
      </c>
      <c r="B168" s="6">
        <v>42458</v>
      </c>
      <c r="C168">
        <v>2.48</v>
      </c>
      <c r="D168" s="6">
        <v>46111</v>
      </c>
      <c r="F168">
        <v>101.06006764</v>
      </c>
      <c r="G168">
        <v>100.64578428999999</v>
      </c>
      <c r="H168">
        <v>100.23491602999999</v>
      </c>
      <c r="I168">
        <v>99.827420709999998</v>
      </c>
      <c r="J168">
        <v>99.423256850000001</v>
      </c>
      <c r="K168">
        <v>99.022383680000004</v>
      </c>
      <c r="L168">
        <v>98.624761059999997</v>
      </c>
      <c r="M168">
        <v>98.230349529999998</v>
      </c>
      <c r="N168">
        <v>97.839110239999997</v>
      </c>
    </row>
    <row r="169" spans="1:14" x14ac:dyDescent="0.45">
      <c r="A169" t="s">
        <v>60</v>
      </c>
      <c r="B169" s="6">
        <v>42459</v>
      </c>
      <c r="C169">
        <v>2.9</v>
      </c>
      <c r="D169" s="6">
        <v>47938</v>
      </c>
      <c r="F169">
        <v>117.24449704</v>
      </c>
      <c r="G169">
        <v>111.55084078</v>
      </c>
      <c r="H169">
        <v>106.171474</v>
      </c>
      <c r="I169">
        <v>101.08742715</v>
      </c>
      <c r="J169">
        <v>96.280969010000007</v>
      </c>
      <c r="K169">
        <v>91.735519789999998</v>
      </c>
      <c r="L169">
        <v>87.435570769999998</v>
      </c>
      <c r="M169">
        <v>83.366609960000005</v>
      </c>
      <c r="N169">
        <v>79.515053260000002</v>
      </c>
    </row>
    <row r="170" spans="1:14" x14ac:dyDescent="0.45">
      <c r="A170" t="s">
        <v>303</v>
      </c>
      <c r="B170" s="6">
        <v>42464</v>
      </c>
      <c r="C170">
        <v>2.48</v>
      </c>
      <c r="D170" s="6">
        <v>47942</v>
      </c>
      <c r="F170">
        <v>107.89855120999999</v>
      </c>
      <c r="G170">
        <v>104.9814434</v>
      </c>
      <c r="H170">
        <v>102.18203545999999</v>
      </c>
      <c r="I170">
        <v>99.494533439999998</v>
      </c>
      <c r="J170">
        <v>96.913471959999995</v>
      </c>
      <c r="K170">
        <v>94.433693360000007</v>
      </c>
      <c r="L170">
        <v>92.050328199999996</v>
      </c>
      <c r="M170">
        <v>89.758777210000005</v>
      </c>
      <c r="N170">
        <v>87.554694459999993</v>
      </c>
    </row>
    <row r="171" spans="1:14" x14ac:dyDescent="0.45">
      <c r="A171" t="s">
        <v>305</v>
      </c>
      <c r="B171" s="6">
        <v>42472</v>
      </c>
      <c r="C171">
        <v>2.48</v>
      </c>
      <c r="D171" s="6">
        <v>47952</v>
      </c>
      <c r="F171">
        <v>107.89923548</v>
      </c>
      <c r="G171">
        <v>104.98175946000001</v>
      </c>
      <c r="H171">
        <v>102.18202293</v>
      </c>
      <c r="I171">
        <v>99.494228359999994</v>
      </c>
      <c r="J171">
        <v>96.91290712</v>
      </c>
      <c r="K171">
        <v>94.432898550000004</v>
      </c>
      <c r="L171">
        <v>92.049330510000004</v>
      </c>
      <c r="M171">
        <v>89.757601249999993</v>
      </c>
      <c r="N171">
        <v>87.553362579999998</v>
      </c>
    </row>
    <row r="172" spans="1:14" x14ac:dyDescent="0.45">
      <c r="A172" t="s">
        <v>196</v>
      </c>
      <c r="B172" s="6">
        <v>42473</v>
      </c>
      <c r="C172">
        <v>2.5499999999999998</v>
      </c>
      <c r="D172" s="6">
        <v>47952</v>
      </c>
      <c r="F172">
        <v>107.95560956</v>
      </c>
      <c r="G172">
        <v>105.03927735000001</v>
      </c>
      <c r="H172">
        <v>102.24055532</v>
      </c>
      <c r="I172">
        <v>99.553656009999997</v>
      </c>
      <c r="J172">
        <v>96.973120089999995</v>
      </c>
      <c r="K172">
        <v>94.493795509999998</v>
      </c>
      <c r="L172">
        <v>92.110818019999996</v>
      </c>
      <c r="M172">
        <v>89.8195932</v>
      </c>
      <c r="N172">
        <v>87.615779579999995</v>
      </c>
    </row>
    <row r="173" spans="1:14" x14ac:dyDescent="0.45">
      <c r="A173" t="s">
        <v>284</v>
      </c>
      <c r="B173" s="6">
        <v>42473</v>
      </c>
      <c r="C173">
        <v>2.5499999999999998</v>
      </c>
      <c r="D173" s="6">
        <v>47952</v>
      </c>
      <c r="F173">
        <v>107.95560956</v>
      </c>
      <c r="G173">
        <v>105.03927735000001</v>
      </c>
      <c r="H173">
        <v>102.24055532</v>
      </c>
      <c r="I173">
        <v>99.553656009999997</v>
      </c>
      <c r="J173">
        <v>96.973120089999995</v>
      </c>
      <c r="K173">
        <v>94.493795509999998</v>
      </c>
      <c r="L173">
        <v>92.110818019999996</v>
      </c>
      <c r="M173">
        <v>89.8195932</v>
      </c>
      <c r="N173">
        <v>87.615779579999995</v>
      </c>
    </row>
    <row r="174" spans="1:14" x14ac:dyDescent="0.45">
      <c r="A174" t="s">
        <v>231</v>
      </c>
      <c r="B174" s="6">
        <v>42473</v>
      </c>
      <c r="C174">
        <v>2.48</v>
      </c>
      <c r="D174" s="6">
        <v>46125</v>
      </c>
      <c r="F174">
        <v>101.13614016</v>
      </c>
      <c r="G174">
        <v>100.68451614</v>
      </c>
      <c r="H174">
        <v>100.23695381</v>
      </c>
      <c r="I174">
        <v>99.793398330000002</v>
      </c>
      <c r="J174">
        <v>99.3537958</v>
      </c>
      <c r="K174">
        <v>98.918093310000003</v>
      </c>
      <c r="L174">
        <v>98.486238909999997</v>
      </c>
      <c r="M174">
        <v>98.058181529999999</v>
      </c>
      <c r="N174">
        <v>97.633871049999996</v>
      </c>
    </row>
    <row r="175" spans="1:14" x14ac:dyDescent="0.45">
      <c r="A175" t="s">
        <v>267</v>
      </c>
      <c r="B175" s="6">
        <v>42473</v>
      </c>
      <c r="C175">
        <v>2.3199999999999998</v>
      </c>
      <c r="D175" s="6">
        <v>46125</v>
      </c>
      <c r="F175">
        <v>101.0394974</v>
      </c>
      <c r="G175">
        <v>100.59825366</v>
      </c>
      <c r="H175">
        <v>100.16094087</v>
      </c>
      <c r="I175">
        <v>99.727506180000006</v>
      </c>
      <c r="J175">
        <v>99.297897710000001</v>
      </c>
      <c r="K175">
        <v>98.872064499999993</v>
      </c>
      <c r="L175">
        <v>98.449956510000007</v>
      </c>
      <c r="M175">
        <v>98.03152455</v>
      </c>
      <c r="N175">
        <v>97.616720340000001</v>
      </c>
    </row>
    <row r="176" spans="1:14" x14ac:dyDescent="0.45">
      <c r="A176" t="s">
        <v>323</v>
      </c>
      <c r="B176" s="6">
        <v>42473</v>
      </c>
      <c r="C176">
        <v>2.48</v>
      </c>
      <c r="D176" s="6">
        <v>46125</v>
      </c>
      <c r="F176">
        <v>101.13614016</v>
      </c>
      <c r="G176">
        <v>100.68451614</v>
      </c>
      <c r="H176">
        <v>100.23695381</v>
      </c>
      <c r="I176">
        <v>99.793398330000002</v>
      </c>
      <c r="J176">
        <v>99.3537958</v>
      </c>
      <c r="K176">
        <v>98.918093310000003</v>
      </c>
      <c r="L176">
        <v>98.486238909999997</v>
      </c>
      <c r="M176">
        <v>98.058181529999999</v>
      </c>
      <c r="N176">
        <v>97.633871049999996</v>
      </c>
    </row>
    <row r="177" spans="1:14" x14ac:dyDescent="0.45">
      <c r="A177" t="s">
        <v>251</v>
      </c>
      <c r="B177" s="6">
        <v>42481</v>
      </c>
      <c r="C177">
        <v>2.2599999999999998</v>
      </c>
      <c r="D177" s="6">
        <v>46133</v>
      </c>
      <c r="F177">
        <v>101.13746657999999</v>
      </c>
      <c r="G177">
        <v>100.66648171999999</v>
      </c>
      <c r="H177">
        <v>100.1999309</v>
      </c>
      <c r="I177">
        <v>99.737751369999998</v>
      </c>
      <c r="J177">
        <v>99.279881560000007</v>
      </c>
      <c r="K177">
        <v>98.826261059999993</v>
      </c>
      <c r="L177">
        <v>98.376830569999996</v>
      </c>
      <c r="M177">
        <v>97.931531910000004</v>
      </c>
      <c r="N177">
        <v>97.490307970000003</v>
      </c>
    </row>
    <row r="178" spans="1:14" x14ac:dyDescent="0.45">
      <c r="A178" t="s">
        <v>106</v>
      </c>
      <c r="B178" s="6">
        <v>42482</v>
      </c>
      <c r="C178">
        <v>2.62</v>
      </c>
      <c r="D178" s="6">
        <v>46134</v>
      </c>
      <c r="F178">
        <v>101.07263691999999</v>
      </c>
      <c r="G178">
        <v>100.67464226</v>
      </c>
      <c r="H178">
        <v>100.27978664</v>
      </c>
      <c r="I178">
        <v>99.888032940000002</v>
      </c>
      <c r="J178">
        <v>99.499344620000002</v>
      </c>
      <c r="K178">
        <v>99.113685739999994</v>
      </c>
      <c r="L178">
        <v>98.731020900000004</v>
      </c>
      <c r="M178">
        <v>98.351315240000005</v>
      </c>
      <c r="N178">
        <v>97.974534469999995</v>
      </c>
    </row>
    <row r="179" spans="1:14" x14ac:dyDescent="0.45">
      <c r="A179" t="s">
        <v>332</v>
      </c>
      <c r="B179" s="6">
        <v>42487</v>
      </c>
      <c r="C179">
        <v>2.09</v>
      </c>
      <c r="D179" s="6">
        <v>46139</v>
      </c>
      <c r="F179">
        <v>100.53822268</v>
      </c>
      <c r="G179">
        <v>100.28673918</v>
      </c>
      <c r="H179">
        <v>100.03677080999999</v>
      </c>
      <c r="I179">
        <v>99.788302459999997</v>
      </c>
      <c r="J179">
        <v>99.541319169999994</v>
      </c>
      <c r="K179">
        <v>99.295806249999998</v>
      </c>
      <c r="L179">
        <v>99.05174916</v>
      </c>
      <c r="M179">
        <v>98.809133619999997</v>
      </c>
      <c r="N179">
        <v>98.56794549</v>
      </c>
    </row>
    <row r="180" spans="1:14" x14ac:dyDescent="0.45">
      <c r="A180" t="s">
        <v>228</v>
      </c>
      <c r="B180" s="6">
        <v>42488</v>
      </c>
      <c r="C180">
        <v>2</v>
      </c>
      <c r="D180" s="6">
        <v>46140</v>
      </c>
      <c r="F180">
        <v>100.53429916</v>
      </c>
      <c r="G180">
        <v>100.2820858</v>
      </c>
      <c r="H180">
        <v>100.03139963</v>
      </c>
      <c r="I180">
        <v>99.782225299999993</v>
      </c>
      <c r="J180">
        <v>99.534547660000001</v>
      </c>
      <c r="K180">
        <v>99.288351779999999</v>
      </c>
      <c r="L180">
        <v>99.043622940000006</v>
      </c>
      <c r="M180">
        <v>98.800346630000007</v>
      </c>
      <c r="N180">
        <v>98.558508529999997</v>
      </c>
    </row>
    <row r="181" spans="1:14" x14ac:dyDescent="0.45">
      <c r="A181" t="s">
        <v>107</v>
      </c>
      <c r="B181" s="6">
        <v>42494</v>
      </c>
      <c r="C181">
        <v>2.2999999999999998</v>
      </c>
      <c r="D181" s="6">
        <v>46146</v>
      </c>
      <c r="F181">
        <v>101.05738413</v>
      </c>
      <c r="G181">
        <v>100.62579273999999</v>
      </c>
      <c r="H181">
        <v>100.19788665999999</v>
      </c>
      <c r="I181">
        <v>99.77361879</v>
      </c>
      <c r="J181">
        <v>99.35294279</v>
      </c>
      <c r="K181">
        <v>98.935813139999993</v>
      </c>
      <c r="L181">
        <v>98.522185070000006</v>
      </c>
      <c r="M181">
        <v>98.112014560000006</v>
      </c>
      <c r="N181">
        <v>97.70525834</v>
      </c>
    </row>
    <row r="182" spans="1:14" x14ac:dyDescent="0.45">
      <c r="A182" t="s">
        <v>252</v>
      </c>
      <c r="B182" s="6">
        <v>42501</v>
      </c>
      <c r="C182">
        <v>2.42</v>
      </c>
      <c r="D182" s="6">
        <v>46153</v>
      </c>
      <c r="F182">
        <v>101.30651164</v>
      </c>
      <c r="G182">
        <v>100.77598037</v>
      </c>
      <c r="H182">
        <v>100.25104450000001</v>
      </c>
      <c r="I182">
        <v>99.731615520000005</v>
      </c>
      <c r="J182">
        <v>99.217606759999995</v>
      </c>
      <c r="K182">
        <v>98.708933380000005</v>
      </c>
      <c r="L182">
        <v>98.205512319999997</v>
      </c>
      <c r="M182">
        <v>97.707262209999996</v>
      </c>
      <c r="N182">
        <v>97.214103379999997</v>
      </c>
    </row>
    <row r="183" spans="1:14" x14ac:dyDescent="0.45">
      <c r="A183" t="s">
        <v>263</v>
      </c>
      <c r="B183" s="6">
        <v>42501</v>
      </c>
      <c r="C183">
        <v>2.48</v>
      </c>
      <c r="D183" s="6">
        <v>47980</v>
      </c>
      <c r="F183">
        <v>107.86085901</v>
      </c>
      <c r="G183">
        <v>104.90386331000001</v>
      </c>
      <c r="H183">
        <v>102.06765675</v>
      </c>
      <c r="I183">
        <v>99.346227529999993</v>
      </c>
      <c r="J183">
        <v>96.733908099999994</v>
      </c>
      <c r="K183">
        <v>94.225353080000005</v>
      </c>
      <c r="L183">
        <v>91.81551872</v>
      </c>
      <c r="M183">
        <v>89.499643849999998</v>
      </c>
      <c r="N183">
        <v>87.27323208</v>
      </c>
    </row>
    <row r="184" spans="1:14" x14ac:dyDescent="0.45">
      <c r="A184" t="s">
        <v>246</v>
      </c>
      <c r="B184" s="6">
        <v>42513</v>
      </c>
      <c r="C184">
        <v>2.2000000000000002</v>
      </c>
      <c r="D184" s="6">
        <v>46168</v>
      </c>
      <c r="F184">
        <v>101.33986579</v>
      </c>
      <c r="G184">
        <v>100.77239659999999</v>
      </c>
      <c r="H184">
        <v>100.21135275</v>
      </c>
      <c r="I184">
        <v>99.656625109999993</v>
      </c>
      <c r="J184">
        <v>99.108107000000004</v>
      </c>
      <c r="K184">
        <v>98.565694129999997</v>
      </c>
      <c r="L184">
        <v>98.029284540000006</v>
      </c>
      <c r="M184">
        <v>97.498778540000004</v>
      </c>
      <c r="N184">
        <v>96.974078640000002</v>
      </c>
    </row>
    <row r="185" spans="1:14" x14ac:dyDescent="0.45">
      <c r="A185" t="s">
        <v>415</v>
      </c>
      <c r="B185" s="6">
        <v>42699</v>
      </c>
      <c r="C185">
        <v>2.71</v>
      </c>
      <c r="D185" s="6">
        <v>46351</v>
      </c>
      <c r="F185">
        <v>102.82718452</v>
      </c>
      <c r="G185">
        <v>101.8202333</v>
      </c>
      <c r="H185">
        <v>100.83296987999999</v>
      </c>
      <c r="I185">
        <v>99.864820949999995</v>
      </c>
      <c r="J185">
        <v>98.915235300000006</v>
      </c>
      <c r="K185">
        <v>97.983682700000003</v>
      </c>
      <c r="L185">
        <v>97.069653000000002</v>
      </c>
      <c r="M185">
        <v>96.172655079999998</v>
      </c>
      <c r="N185">
        <v>95.292216080000003</v>
      </c>
    </row>
    <row r="186" spans="1:14" x14ac:dyDescent="0.45">
      <c r="A186" t="s">
        <v>117</v>
      </c>
      <c r="B186" s="6">
        <v>42514</v>
      </c>
      <c r="C186">
        <v>3.06</v>
      </c>
      <c r="D186" s="6">
        <v>47995</v>
      </c>
      <c r="F186">
        <v>118.10985325999999</v>
      </c>
      <c r="G186">
        <v>112.24531476999999</v>
      </c>
      <c r="H186">
        <v>106.71258549</v>
      </c>
      <c r="I186">
        <v>101.49112182</v>
      </c>
      <c r="J186">
        <v>96.561757220000004</v>
      </c>
      <c r="K186">
        <v>91.906602879999994</v>
      </c>
      <c r="L186">
        <v>87.508956010000006</v>
      </c>
      <c r="M186">
        <v>83.353215239999997</v>
      </c>
      <c r="N186">
        <v>79.424802470000003</v>
      </c>
    </row>
    <row r="187" spans="1:14" x14ac:dyDescent="0.45">
      <c r="A187" t="s">
        <v>240</v>
      </c>
      <c r="B187" s="6">
        <v>42524</v>
      </c>
      <c r="C187">
        <v>1.74</v>
      </c>
      <c r="D187" s="6">
        <v>46176</v>
      </c>
      <c r="F187">
        <v>100.61440929</v>
      </c>
      <c r="G187">
        <v>100.2874482</v>
      </c>
      <c r="H187">
        <v>99.963064399999993</v>
      </c>
      <c r="I187">
        <v>99.641224469999997</v>
      </c>
      <c r="J187">
        <v>99.321895609999999</v>
      </c>
      <c r="K187">
        <v>99.005045609999996</v>
      </c>
      <c r="L187">
        <v>98.690642830000002</v>
      </c>
      <c r="M187">
        <v>98.378656199999995</v>
      </c>
      <c r="N187">
        <v>98.069055199999994</v>
      </c>
    </row>
    <row r="188" spans="1:14" x14ac:dyDescent="0.45">
      <c r="A188" t="s">
        <v>298</v>
      </c>
      <c r="B188" s="6">
        <v>42524</v>
      </c>
      <c r="C188">
        <v>2.1800000000000002</v>
      </c>
      <c r="D188" s="6">
        <v>48002</v>
      </c>
      <c r="F188">
        <v>107.43201159</v>
      </c>
      <c r="G188">
        <v>104.43720654000001</v>
      </c>
      <c r="H188">
        <v>101.56650177</v>
      </c>
      <c r="I188">
        <v>98.81364087</v>
      </c>
      <c r="J188">
        <v>96.172729899999993</v>
      </c>
      <c r="K188">
        <v>93.63821385</v>
      </c>
      <c r="L188">
        <v>91.204854859999998</v>
      </c>
      <c r="M188">
        <v>88.867711869999994</v>
      </c>
      <c r="N188">
        <v>86.622121870000001</v>
      </c>
    </row>
    <row r="189" spans="1:14" x14ac:dyDescent="0.45">
      <c r="A189" t="s">
        <v>88</v>
      </c>
      <c r="B189" s="6">
        <v>42527</v>
      </c>
      <c r="C189">
        <v>2.4300000000000002</v>
      </c>
      <c r="D189" s="6">
        <v>46181</v>
      </c>
      <c r="F189">
        <v>101.33349214</v>
      </c>
      <c r="G189">
        <v>100.80446263</v>
      </c>
      <c r="H189">
        <v>100.28095516</v>
      </c>
      <c r="I189">
        <v>99.762883479999999</v>
      </c>
      <c r="J189">
        <v>99.250163119999996</v>
      </c>
      <c r="K189">
        <v>98.742711369999995</v>
      </c>
      <c r="L189">
        <v>98.240447209999999</v>
      </c>
      <c r="M189">
        <v>97.743291279999994</v>
      </c>
      <c r="N189">
        <v>97.251165839999999</v>
      </c>
    </row>
    <row r="190" spans="1:14" x14ac:dyDescent="0.45">
      <c r="A190" t="s">
        <v>114</v>
      </c>
      <c r="B190" s="6">
        <v>42527</v>
      </c>
      <c r="C190">
        <v>2.92</v>
      </c>
      <c r="D190" s="6">
        <v>48005</v>
      </c>
      <c r="F190">
        <v>117.39100325</v>
      </c>
      <c r="G190">
        <v>111.51782111</v>
      </c>
      <c r="H190">
        <v>105.97870596</v>
      </c>
      <c r="I190">
        <v>100.75287494</v>
      </c>
      <c r="J190">
        <v>95.820945019999996</v>
      </c>
      <c r="K190">
        <v>91.164831509999999</v>
      </c>
      <c r="L190">
        <v>86.767654390000004</v>
      </c>
      <c r="M190">
        <v>82.613652009999996</v>
      </c>
      <c r="N190">
        <v>78.688101230000001</v>
      </c>
    </row>
    <row r="191" spans="1:14" x14ac:dyDescent="0.45">
      <c r="A191" t="s">
        <v>274</v>
      </c>
      <c r="B191" s="6">
        <v>42527</v>
      </c>
      <c r="C191">
        <v>1.74</v>
      </c>
      <c r="D191" s="6">
        <v>46178</v>
      </c>
      <c r="F191">
        <v>100.61671787</v>
      </c>
      <c r="G191">
        <v>100.28856078</v>
      </c>
      <c r="H191">
        <v>99.963006039999996</v>
      </c>
      <c r="I191">
        <v>99.640019640000006</v>
      </c>
      <c r="J191">
        <v>99.319568200000006</v>
      </c>
      <c r="K191">
        <v>99.001618960000002</v>
      </c>
      <c r="L191">
        <v>98.686139729999994</v>
      </c>
      <c r="M191">
        <v>98.373098909999996</v>
      </c>
      <c r="N191">
        <v>98.06246548</v>
      </c>
    </row>
    <row r="192" spans="1:14" x14ac:dyDescent="0.45">
      <c r="A192" t="s">
        <v>213</v>
      </c>
      <c r="B192" s="6">
        <v>42529</v>
      </c>
      <c r="C192">
        <v>2.36</v>
      </c>
      <c r="D192" s="6">
        <v>46181</v>
      </c>
      <c r="F192">
        <v>101.45236018</v>
      </c>
      <c r="G192">
        <v>100.84866662</v>
      </c>
      <c r="H192">
        <v>100.25221046</v>
      </c>
      <c r="I192">
        <v>99.662861669999998</v>
      </c>
      <c r="J192">
        <v>99.080493309999994</v>
      </c>
      <c r="K192">
        <v>98.504981459999996</v>
      </c>
      <c r="L192">
        <v>97.936205139999998</v>
      </c>
      <c r="M192">
        <v>97.374046179999993</v>
      </c>
      <c r="N192">
        <v>96.818389190000005</v>
      </c>
    </row>
    <row r="193" spans="1:14" x14ac:dyDescent="0.45">
      <c r="A193" t="s">
        <v>308</v>
      </c>
      <c r="B193" s="6">
        <v>42529</v>
      </c>
      <c r="C193">
        <v>2.36</v>
      </c>
      <c r="D193" s="6">
        <v>46181</v>
      </c>
      <c r="F193">
        <v>101.45236018</v>
      </c>
      <c r="G193">
        <v>100.84866662</v>
      </c>
      <c r="H193">
        <v>100.25221046</v>
      </c>
      <c r="I193">
        <v>99.662861669999998</v>
      </c>
      <c r="J193">
        <v>99.080493309999994</v>
      </c>
      <c r="K193">
        <v>98.504981459999996</v>
      </c>
      <c r="L193">
        <v>97.936205139999998</v>
      </c>
      <c r="M193">
        <v>97.374046179999993</v>
      </c>
      <c r="N193">
        <v>96.818389190000005</v>
      </c>
    </row>
    <row r="194" spans="1:14" x14ac:dyDescent="0.45">
      <c r="A194" t="s">
        <v>281</v>
      </c>
      <c r="B194" s="6">
        <v>42529</v>
      </c>
      <c r="C194">
        <v>2.36</v>
      </c>
      <c r="D194" s="6">
        <v>46181</v>
      </c>
      <c r="F194">
        <v>101.45236018</v>
      </c>
      <c r="G194">
        <v>100.84866662</v>
      </c>
      <c r="H194">
        <v>100.25221046</v>
      </c>
      <c r="I194">
        <v>99.662861669999998</v>
      </c>
      <c r="J194">
        <v>99.080493309999994</v>
      </c>
      <c r="K194">
        <v>98.504981459999996</v>
      </c>
      <c r="L194">
        <v>97.936205139999998</v>
      </c>
      <c r="M194">
        <v>97.374046179999993</v>
      </c>
      <c r="N194">
        <v>96.818389190000005</v>
      </c>
    </row>
    <row r="195" spans="1:14" x14ac:dyDescent="0.45">
      <c r="A195" t="s">
        <v>236</v>
      </c>
      <c r="B195" s="6">
        <v>42529</v>
      </c>
      <c r="C195">
        <v>2.36</v>
      </c>
      <c r="D195" s="6">
        <v>46181</v>
      </c>
      <c r="F195">
        <v>101.45236018</v>
      </c>
      <c r="G195">
        <v>100.84866662</v>
      </c>
      <c r="H195">
        <v>100.25221046</v>
      </c>
      <c r="I195">
        <v>99.662861669999998</v>
      </c>
      <c r="J195">
        <v>99.080493309999994</v>
      </c>
      <c r="K195">
        <v>98.504981459999996</v>
      </c>
      <c r="L195">
        <v>97.936205139999998</v>
      </c>
      <c r="M195">
        <v>97.374046179999993</v>
      </c>
      <c r="N195">
        <v>96.818389190000005</v>
      </c>
    </row>
    <row r="196" spans="1:14" x14ac:dyDescent="0.45">
      <c r="A196" t="s">
        <v>216</v>
      </c>
      <c r="B196" s="6">
        <v>42529</v>
      </c>
      <c r="C196">
        <v>2.36</v>
      </c>
      <c r="D196" s="6">
        <v>46181</v>
      </c>
      <c r="F196">
        <v>101.45236018</v>
      </c>
      <c r="G196">
        <v>100.84866662</v>
      </c>
      <c r="H196">
        <v>100.25221046</v>
      </c>
      <c r="I196">
        <v>99.662861669999998</v>
      </c>
      <c r="J196">
        <v>99.080493309999994</v>
      </c>
      <c r="K196">
        <v>98.504981459999996</v>
      </c>
      <c r="L196">
        <v>97.936205139999998</v>
      </c>
      <c r="M196">
        <v>97.374046179999993</v>
      </c>
      <c r="N196">
        <v>96.818389190000005</v>
      </c>
    </row>
    <row r="197" spans="1:14" x14ac:dyDescent="0.45">
      <c r="A197" t="s">
        <v>22</v>
      </c>
      <c r="B197" s="6">
        <v>42529</v>
      </c>
      <c r="C197">
        <v>2.36</v>
      </c>
      <c r="D197" s="6">
        <v>46181</v>
      </c>
      <c r="F197">
        <v>101.45236018</v>
      </c>
      <c r="G197">
        <v>100.84866662</v>
      </c>
      <c r="H197">
        <v>100.25221046</v>
      </c>
      <c r="I197">
        <v>99.662861669999998</v>
      </c>
      <c r="J197">
        <v>99.080493309999994</v>
      </c>
      <c r="K197">
        <v>98.504981459999996</v>
      </c>
      <c r="L197">
        <v>97.936205139999998</v>
      </c>
      <c r="M197">
        <v>97.374046179999993</v>
      </c>
      <c r="N197">
        <v>96.818389190000005</v>
      </c>
    </row>
    <row r="198" spans="1:14" x14ac:dyDescent="0.45">
      <c r="A198" t="s">
        <v>322</v>
      </c>
      <c r="B198" s="6">
        <v>42529</v>
      </c>
      <c r="C198">
        <v>2.36</v>
      </c>
      <c r="D198" s="6">
        <v>46181</v>
      </c>
      <c r="F198">
        <v>101.45236018</v>
      </c>
      <c r="G198">
        <v>100.84866662</v>
      </c>
      <c r="H198">
        <v>100.25221046</v>
      </c>
      <c r="I198">
        <v>99.662861669999998</v>
      </c>
      <c r="J198">
        <v>99.080493309999994</v>
      </c>
      <c r="K198">
        <v>98.504981459999996</v>
      </c>
      <c r="L198">
        <v>97.936205139999998</v>
      </c>
      <c r="M198">
        <v>97.374046179999993</v>
      </c>
      <c r="N198">
        <v>96.818389190000005</v>
      </c>
    </row>
    <row r="199" spans="1:14" x14ac:dyDescent="0.45">
      <c r="A199" t="s">
        <v>204</v>
      </c>
      <c r="B199" s="6">
        <v>42529</v>
      </c>
      <c r="C199">
        <v>2.36</v>
      </c>
      <c r="D199" s="6">
        <v>46181</v>
      </c>
      <c r="F199">
        <v>101.45236018</v>
      </c>
      <c r="G199">
        <v>100.84866662</v>
      </c>
      <c r="H199">
        <v>100.25221046</v>
      </c>
      <c r="I199">
        <v>99.662861669999998</v>
      </c>
      <c r="J199">
        <v>99.080493309999994</v>
      </c>
      <c r="K199">
        <v>98.504981459999996</v>
      </c>
      <c r="L199">
        <v>97.936205139999998</v>
      </c>
      <c r="M199">
        <v>97.374046179999993</v>
      </c>
      <c r="N199">
        <v>96.818389190000005</v>
      </c>
    </row>
    <row r="200" spans="1:14" x14ac:dyDescent="0.45">
      <c r="A200" t="s">
        <v>210</v>
      </c>
      <c r="B200" s="6">
        <v>42529</v>
      </c>
      <c r="C200">
        <v>2.36</v>
      </c>
      <c r="D200" s="6">
        <v>46181</v>
      </c>
      <c r="F200">
        <v>101.45236018</v>
      </c>
      <c r="G200">
        <v>100.84866662</v>
      </c>
      <c r="H200">
        <v>100.25221046</v>
      </c>
      <c r="I200">
        <v>99.662861669999998</v>
      </c>
      <c r="J200">
        <v>99.080493309999994</v>
      </c>
      <c r="K200">
        <v>98.504981459999996</v>
      </c>
      <c r="L200">
        <v>97.936205139999998</v>
      </c>
      <c r="M200">
        <v>97.374046179999993</v>
      </c>
      <c r="N200">
        <v>96.818389190000005</v>
      </c>
    </row>
    <row r="201" spans="1:14" x14ac:dyDescent="0.45">
      <c r="A201" t="s">
        <v>201</v>
      </c>
      <c r="B201" s="6">
        <v>42529</v>
      </c>
      <c r="C201">
        <v>2.36</v>
      </c>
      <c r="D201" s="6">
        <v>46181</v>
      </c>
      <c r="F201">
        <v>101.45236018</v>
      </c>
      <c r="G201">
        <v>100.84866662</v>
      </c>
      <c r="H201">
        <v>100.25221046</v>
      </c>
      <c r="I201">
        <v>99.662861669999998</v>
      </c>
      <c r="J201">
        <v>99.080493309999994</v>
      </c>
      <c r="K201">
        <v>98.504981459999996</v>
      </c>
      <c r="L201">
        <v>97.936205139999998</v>
      </c>
      <c r="M201">
        <v>97.374046179999993</v>
      </c>
      <c r="N201">
        <v>96.818389190000005</v>
      </c>
    </row>
    <row r="202" spans="1:14" x14ac:dyDescent="0.45">
      <c r="A202" t="s">
        <v>23</v>
      </c>
      <c r="B202" s="6">
        <v>42529</v>
      </c>
      <c r="C202">
        <v>2.36</v>
      </c>
      <c r="D202" s="6">
        <v>46181</v>
      </c>
      <c r="F202">
        <v>101.45236018</v>
      </c>
      <c r="G202">
        <v>100.84866662</v>
      </c>
      <c r="H202">
        <v>100.25221046</v>
      </c>
      <c r="I202">
        <v>99.662861669999998</v>
      </c>
      <c r="J202">
        <v>99.080493309999994</v>
      </c>
      <c r="K202">
        <v>98.504981459999996</v>
      </c>
      <c r="L202">
        <v>97.936205139999998</v>
      </c>
      <c r="M202">
        <v>97.374046179999993</v>
      </c>
      <c r="N202">
        <v>96.818389190000005</v>
      </c>
    </row>
    <row r="203" spans="1:14" x14ac:dyDescent="0.45">
      <c r="A203" t="s">
        <v>24</v>
      </c>
      <c r="B203" s="6">
        <v>42529</v>
      </c>
      <c r="C203">
        <v>2.36</v>
      </c>
      <c r="D203" s="6">
        <v>46181</v>
      </c>
      <c r="F203">
        <v>101.45236018</v>
      </c>
      <c r="G203">
        <v>100.84866662</v>
      </c>
      <c r="H203">
        <v>100.25221046</v>
      </c>
      <c r="I203">
        <v>99.662861669999998</v>
      </c>
      <c r="J203">
        <v>99.080493309999994</v>
      </c>
      <c r="K203">
        <v>98.504981459999996</v>
      </c>
      <c r="L203">
        <v>97.936205139999998</v>
      </c>
      <c r="M203">
        <v>97.374046179999993</v>
      </c>
      <c r="N203">
        <v>96.818389190000005</v>
      </c>
    </row>
    <row r="204" spans="1:14" x14ac:dyDescent="0.45">
      <c r="A204" t="s">
        <v>219</v>
      </c>
      <c r="B204" s="6">
        <v>42529</v>
      </c>
      <c r="C204">
        <v>2.44</v>
      </c>
      <c r="D204" s="6">
        <v>48008</v>
      </c>
      <c r="F204">
        <v>107.84962133000001</v>
      </c>
      <c r="G204">
        <v>104.849756</v>
      </c>
      <c r="H204">
        <v>101.97399461000001</v>
      </c>
      <c r="I204">
        <v>99.216089830000001</v>
      </c>
      <c r="J204">
        <v>96.57015577</v>
      </c>
      <c r="K204">
        <v>94.03064449</v>
      </c>
      <c r="L204">
        <v>91.592324340000005</v>
      </c>
      <c r="M204">
        <v>89.250259709999995</v>
      </c>
      <c r="N204">
        <v>86.999792319999997</v>
      </c>
    </row>
    <row r="205" spans="1:14" x14ac:dyDescent="0.45">
      <c r="A205" t="s">
        <v>212</v>
      </c>
      <c r="B205" s="6">
        <v>42529</v>
      </c>
      <c r="C205">
        <v>2.44</v>
      </c>
      <c r="D205" s="6">
        <v>48008</v>
      </c>
      <c r="F205">
        <v>107.84962133000001</v>
      </c>
      <c r="G205">
        <v>104.849756</v>
      </c>
      <c r="H205">
        <v>101.97399461000001</v>
      </c>
      <c r="I205">
        <v>99.216089830000001</v>
      </c>
      <c r="J205">
        <v>96.57015577</v>
      </c>
      <c r="K205">
        <v>94.03064449</v>
      </c>
      <c r="L205">
        <v>91.592324340000005</v>
      </c>
      <c r="M205">
        <v>89.250259709999995</v>
      </c>
      <c r="N205">
        <v>86.999792319999997</v>
      </c>
    </row>
    <row r="206" spans="1:14" x14ac:dyDescent="0.45">
      <c r="A206" t="s">
        <v>25</v>
      </c>
      <c r="B206" s="6">
        <v>42530</v>
      </c>
      <c r="C206">
        <v>1.94</v>
      </c>
      <c r="D206" s="6">
        <v>46182</v>
      </c>
      <c r="F206">
        <v>100.6456519</v>
      </c>
      <c r="G206">
        <v>100.31663363</v>
      </c>
      <c r="H206">
        <v>99.99023468</v>
      </c>
      <c r="I206">
        <v>99.666420650000006</v>
      </c>
      <c r="J206">
        <v>99.345157790000002</v>
      </c>
      <c r="K206">
        <v>99.02641294</v>
      </c>
      <c r="L206">
        <v>98.710153559999995</v>
      </c>
      <c r="M206">
        <v>98.396347710000001</v>
      </c>
      <c r="N206">
        <v>98.084963990000006</v>
      </c>
    </row>
    <row r="207" spans="1:14" x14ac:dyDescent="0.45">
      <c r="A207" t="s">
        <v>73</v>
      </c>
      <c r="B207" s="6">
        <v>42536</v>
      </c>
      <c r="C207">
        <v>2.5099999999999998</v>
      </c>
      <c r="D207" s="6">
        <v>47651</v>
      </c>
      <c r="F207">
        <v>113.23072522</v>
      </c>
      <c r="G207">
        <v>108.45135777</v>
      </c>
      <c r="H207">
        <v>103.9026307</v>
      </c>
      <c r="I207">
        <v>99.572187009999993</v>
      </c>
      <c r="J207">
        <v>95.448398319999995</v>
      </c>
      <c r="K207">
        <v>91.520317820000002</v>
      </c>
      <c r="L207">
        <v>87.777636580000006</v>
      </c>
      <c r="M207">
        <v>84.210642870000001</v>
      </c>
      <c r="N207">
        <v>80.81018435</v>
      </c>
    </row>
    <row r="208" spans="1:14" x14ac:dyDescent="0.45">
      <c r="A208" t="s">
        <v>74</v>
      </c>
      <c r="B208" s="6">
        <v>42537</v>
      </c>
      <c r="C208">
        <v>2.27</v>
      </c>
      <c r="D208" s="6">
        <v>46189</v>
      </c>
      <c r="F208">
        <v>101.30224425</v>
      </c>
      <c r="G208">
        <v>100.75114526</v>
      </c>
      <c r="H208">
        <v>100.20604170999999</v>
      </c>
      <c r="I208">
        <v>99.666836009999997</v>
      </c>
      <c r="J208">
        <v>99.133432639999995</v>
      </c>
      <c r="K208">
        <v>98.605738160000001</v>
      </c>
      <c r="L208">
        <v>98.083661129999996</v>
      </c>
      <c r="M208">
        <v>97.567112050000006</v>
      </c>
      <c r="N208">
        <v>97.056003320000002</v>
      </c>
    </row>
    <row r="209" spans="1:14" x14ac:dyDescent="0.45">
      <c r="A209" t="s">
        <v>214</v>
      </c>
      <c r="B209" s="6">
        <v>42537</v>
      </c>
      <c r="C209">
        <v>1.58</v>
      </c>
      <c r="D209" s="6">
        <v>46189</v>
      </c>
      <c r="F209">
        <v>100.57121843</v>
      </c>
      <c r="G209">
        <v>100.23925036</v>
      </c>
      <c r="H209">
        <v>99.909968120000002</v>
      </c>
      <c r="I209">
        <v>99.58333571</v>
      </c>
      <c r="J209">
        <v>99.259317780000003</v>
      </c>
      <c r="K209">
        <v>98.937879679999995</v>
      </c>
      <c r="L209">
        <v>98.618987360000006</v>
      </c>
      <c r="M209">
        <v>98.302607429999995</v>
      </c>
      <c r="N209">
        <v>97.988707120000001</v>
      </c>
    </row>
    <row r="210" spans="1:14" x14ac:dyDescent="0.45">
      <c r="A210" t="s">
        <v>128</v>
      </c>
      <c r="B210" s="6">
        <v>42549</v>
      </c>
      <c r="C210">
        <v>2.0099999999999998</v>
      </c>
      <c r="D210" s="6">
        <v>46202</v>
      </c>
      <c r="F210">
        <v>101.27732152999999</v>
      </c>
      <c r="G210">
        <v>100.68976453000001</v>
      </c>
      <c r="H210">
        <v>100.10900629</v>
      </c>
      <c r="I210">
        <v>99.53492937</v>
      </c>
      <c r="J210">
        <v>98.96741901</v>
      </c>
      <c r="K210">
        <v>98.406363099999993</v>
      </c>
      <c r="L210">
        <v>97.851652020000003</v>
      </c>
      <c r="M210">
        <v>97.303178669999994</v>
      </c>
      <c r="N210">
        <v>96.760838300000003</v>
      </c>
    </row>
    <row r="211" spans="1:14" x14ac:dyDescent="0.45">
      <c r="A211" t="s">
        <v>268</v>
      </c>
      <c r="B211" s="6">
        <v>42550</v>
      </c>
      <c r="C211">
        <v>2.61</v>
      </c>
      <c r="D211" s="6">
        <v>49856</v>
      </c>
      <c r="F211">
        <v>120.40155479000001</v>
      </c>
      <c r="G211">
        <v>111.31645718999999</v>
      </c>
      <c r="H211">
        <v>103.08315376</v>
      </c>
      <c r="I211">
        <v>95.614113399999994</v>
      </c>
      <c r="J211">
        <v>88.831371430000004</v>
      </c>
      <c r="K211">
        <v>82.66543059</v>
      </c>
      <c r="L211">
        <v>77.054294080000005</v>
      </c>
      <c r="M211">
        <v>71.942613870000002</v>
      </c>
      <c r="N211">
        <v>67.280940209999997</v>
      </c>
    </row>
    <row r="212" spans="1:14" x14ac:dyDescent="0.45">
      <c r="A212" t="s">
        <v>108</v>
      </c>
      <c r="B212" s="6">
        <v>42552</v>
      </c>
      <c r="C212">
        <v>2.13</v>
      </c>
      <c r="D212" s="6">
        <v>46204</v>
      </c>
      <c r="F212">
        <v>101.31919105999999</v>
      </c>
      <c r="G212">
        <v>100.72646584</v>
      </c>
      <c r="H212">
        <v>100.1406562</v>
      </c>
      <c r="I212">
        <v>99.561641710000004</v>
      </c>
      <c r="J212">
        <v>98.989304720000007</v>
      </c>
      <c r="K212">
        <v>98.423530270000001</v>
      </c>
      <c r="L212">
        <v>97.864206050000007</v>
      </c>
      <c r="M212">
        <v>97.311222270000002</v>
      </c>
      <c r="N212">
        <v>96.764471630000003</v>
      </c>
    </row>
    <row r="213" spans="1:14" x14ac:dyDescent="0.45">
      <c r="A213" t="s">
        <v>102</v>
      </c>
      <c r="B213" s="6">
        <v>42552</v>
      </c>
      <c r="C213">
        <v>1.92</v>
      </c>
      <c r="D213" s="6">
        <v>46204</v>
      </c>
      <c r="F213">
        <v>101.23631202999999</v>
      </c>
      <c r="G213">
        <v>100.64334912</v>
      </c>
      <c r="H213">
        <v>100.05731244</v>
      </c>
      <c r="I213">
        <v>99.478081220000007</v>
      </c>
      <c r="J213">
        <v>98.90553749</v>
      </c>
      <c r="K213">
        <v>98.339565969999995</v>
      </c>
      <c r="L213">
        <v>97.780054050000004</v>
      </c>
      <c r="M213">
        <v>97.226891649999999</v>
      </c>
      <c r="N213">
        <v>96.679971190000003</v>
      </c>
    </row>
    <row r="214" spans="1:14" x14ac:dyDescent="0.45">
      <c r="A214" t="s">
        <v>118</v>
      </c>
      <c r="B214" s="6">
        <v>42556</v>
      </c>
      <c r="C214">
        <v>2.1</v>
      </c>
      <c r="D214" s="6">
        <v>46209</v>
      </c>
      <c r="F214">
        <v>101.33242432</v>
      </c>
      <c r="G214">
        <v>100.72581869</v>
      </c>
      <c r="H214">
        <v>100.12646377</v>
      </c>
      <c r="I214">
        <v>99.534230070000007</v>
      </c>
      <c r="J214">
        <v>98.948991129999996</v>
      </c>
      <c r="K214">
        <v>98.370623510000001</v>
      </c>
      <c r="L214">
        <v>97.799006640000002</v>
      </c>
      <c r="M214">
        <v>97.234022769999996</v>
      </c>
      <c r="N214">
        <v>96.675556850000007</v>
      </c>
    </row>
    <row r="215" spans="1:14" x14ac:dyDescent="0.45">
      <c r="A215" t="s">
        <v>79</v>
      </c>
      <c r="B215" s="6">
        <v>42557</v>
      </c>
      <c r="C215">
        <v>2.19</v>
      </c>
      <c r="D215" s="6">
        <v>46574</v>
      </c>
      <c r="F215">
        <v>104.06708488</v>
      </c>
      <c r="G215">
        <v>102.44628571</v>
      </c>
      <c r="H215">
        <v>100.85869492</v>
      </c>
      <c r="I215">
        <v>99.303359650000004</v>
      </c>
      <c r="J215">
        <v>97.779363320000002</v>
      </c>
      <c r="K215">
        <v>96.28582394</v>
      </c>
      <c r="L215">
        <v>94.821892399999996</v>
      </c>
      <c r="M215">
        <v>93.386750969999994</v>
      </c>
      <c r="N215">
        <v>91.979611809999994</v>
      </c>
    </row>
    <row r="216" spans="1:14" x14ac:dyDescent="0.45">
      <c r="A216" t="s">
        <v>171</v>
      </c>
      <c r="B216" s="6">
        <v>42557</v>
      </c>
      <c r="C216">
        <v>2.29</v>
      </c>
      <c r="D216" s="6">
        <v>46940</v>
      </c>
      <c r="F216">
        <v>106.96831985999999</v>
      </c>
      <c r="G216">
        <v>104.30405764</v>
      </c>
      <c r="H216">
        <v>101.71991499000001</v>
      </c>
      <c r="I216">
        <v>99.212987690000006</v>
      </c>
      <c r="J216">
        <v>96.780497109999999</v>
      </c>
      <c r="K216">
        <v>94.419783769999995</v>
      </c>
      <c r="L216">
        <v>92.128301399999998</v>
      </c>
      <c r="M216">
        <v>89.903611190000007</v>
      </c>
      <c r="N216">
        <v>87.743376490000003</v>
      </c>
    </row>
    <row r="217" spans="1:14" x14ac:dyDescent="0.45">
      <c r="A217" t="s">
        <v>109</v>
      </c>
      <c r="B217" s="6">
        <v>42557</v>
      </c>
      <c r="C217">
        <v>2.39</v>
      </c>
      <c r="D217" s="6">
        <v>47305</v>
      </c>
      <c r="F217">
        <v>109.9225768</v>
      </c>
      <c r="G217">
        <v>106.19307739</v>
      </c>
      <c r="H217">
        <v>102.61074935000001</v>
      </c>
      <c r="I217">
        <v>99.168965139999997</v>
      </c>
      <c r="J217">
        <v>95.861435279999995</v>
      </c>
      <c r="K217">
        <v>92.682188929999995</v>
      </c>
      <c r="L217">
        <v>89.625555750000004</v>
      </c>
      <c r="M217">
        <v>86.686148840000001</v>
      </c>
      <c r="N217">
        <v>83.858848850000001</v>
      </c>
    </row>
    <row r="218" spans="1:14" x14ac:dyDescent="0.45">
      <c r="A218" t="s">
        <v>119</v>
      </c>
      <c r="B218" s="6">
        <v>42557</v>
      </c>
      <c r="C218">
        <v>2.4900000000000002</v>
      </c>
      <c r="D218" s="6">
        <v>47672</v>
      </c>
      <c r="F218">
        <v>112.93921816</v>
      </c>
      <c r="G218">
        <v>108.11771813999999</v>
      </c>
      <c r="H218">
        <v>103.5311145</v>
      </c>
      <c r="I218">
        <v>99.16670173</v>
      </c>
      <c r="J218">
        <v>95.012531469999999</v>
      </c>
      <c r="K218">
        <v>91.057363080000002</v>
      </c>
      <c r="L218">
        <v>87.290617650000002</v>
      </c>
      <c r="M218">
        <v>83.702335340000005</v>
      </c>
      <c r="N218">
        <v>80.283135689999995</v>
      </c>
    </row>
    <row r="219" spans="1:14" x14ac:dyDescent="0.45">
      <c r="A219" t="s">
        <v>110</v>
      </c>
      <c r="B219" s="6">
        <v>42557</v>
      </c>
      <c r="C219">
        <v>2.59</v>
      </c>
      <c r="D219" s="6">
        <v>48036</v>
      </c>
      <c r="F219">
        <v>115.70940649000001</v>
      </c>
      <c r="G219">
        <v>109.79485412</v>
      </c>
      <c r="H219">
        <v>104.22183577</v>
      </c>
      <c r="I219">
        <v>98.968811029999998</v>
      </c>
      <c r="J219">
        <v>94.015710940000005</v>
      </c>
      <c r="K219">
        <v>89.343829580000005</v>
      </c>
      <c r="L219">
        <v>84.935724289999996</v>
      </c>
      <c r="M219">
        <v>80.775123719999996</v>
      </c>
      <c r="N219">
        <v>76.846843089999993</v>
      </c>
    </row>
    <row r="220" spans="1:14" x14ac:dyDescent="0.45">
      <c r="A220" t="s">
        <v>307</v>
      </c>
      <c r="B220" s="6">
        <v>42562</v>
      </c>
      <c r="C220">
        <v>1.51</v>
      </c>
      <c r="D220" s="6">
        <v>46216</v>
      </c>
      <c r="F220">
        <v>100.61820147</v>
      </c>
      <c r="G220">
        <v>100.24524116000001</v>
      </c>
      <c r="H220">
        <v>99.875689890000004</v>
      </c>
      <c r="I220">
        <v>99.509496069999997</v>
      </c>
      <c r="J220">
        <v>99.146609190000007</v>
      </c>
      <c r="K220">
        <v>98.786979819999999</v>
      </c>
      <c r="L220">
        <v>98.43055957</v>
      </c>
      <c r="M220">
        <v>98.077301050000003</v>
      </c>
      <c r="N220">
        <v>97.727157849999998</v>
      </c>
    </row>
    <row r="221" spans="1:14" x14ac:dyDescent="0.45">
      <c r="A221" t="s">
        <v>416</v>
      </c>
      <c r="B221" s="6">
        <v>42928</v>
      </c>
      <c r="C221">
        <v>2.3199999999999998</v>
      </c>
      <c r="D221" s="6">
        <v>46580</v>
      </c>
      <c r="F221">
        <v>104.24074899</v>
      </c>
      <c r="G221">
        <v>102.60363798</v>
      </c>
      <c r="H221">
        <v>101.00027095</v>
      </c>
      <c r="I221">
        <v>99.429671299999995</v>
      </c>
      <c r="J221">
        <v>97.890900000000002</v>
      </c>
      <c r="K221">
        <v>96.383053820000001</v>
      </c>
      <c r="L221">
        <v>94.905263579999996</v>
      </c>
      <c r="M221">
        <v>93.456692489999995</v>
      </c>
      <c r="N221">
        <v>92.036534700000004</v>
      </c>
    </row>
    <row r="222" spans="1:14" x14ac:dyDescent="0.45">
      <c r="A222" t="s">
        <v>336</v>
      </c>
      <c r="B222" s="6">
        <v>42564</v>
      </c>
      <c r="C222">
        <v>1.57</v>
      </c>
      <c r="D222" s="6">
        <v>46216</v>
      </c>
      <c r="F222">
        <v>100.64184613</v>
      </c>
      <c r="G222">
        <v>100.26810553</v>
      </c>
      <c r="H222">
        <v>99.897791870000006</v>
      </c>
      <c r="I222">
        <v>99.530853100000002</v>
      </c>
      <c r="J222">
        <v>99.167238229999995</v>
      </c>
      <c r="K222">
        <v>98.806897379999995</v>
      </c>
      <c r="L222">
        <v>98.449781720000004</v>
      </c>
      <c r="M222">
        <v>98.095843419999994</v>
      </c>
      <c r="N222">
        <v>97.745035669999993</v>
      </c>
    </row>
    <row r="223" spans="1:14" x14ac:dyDescent="0.45">
      <c r="A223" t="s">
        <v>419</v>
      </c>
      <c r="B223" s="6">
        <v>42619</v>
      </c>
      <c r="C223">
        <v>2.2799999999999998</v>
      </c>
      <c r="D223" s="6">
        <v>46269</v>
      </c>
      <c r="F223">
        <v>101.85042246</v>
      </c>
      <c r="G223">
        <v>101.07555204000001</v>
      </c>
      <c r="H223">
        <v>100.31244387</v>
      </c>
      <c r="I223">
        <v>99.560831640000004</v>
      </c>
      <c r="J223">
        <v>98.82045703</v>
      </c>
      <c r="K223">
        <v>98.091069419999997</v>
      </c>
      <c r="L223">
        <v>97.372425570000004</v>
      </c>
      <c r="M223">
        <v>96.664289389999993</v>
      </c>
      <c r="N223">
        <v>95.966431670000006</v>
      </c>
    </row>
    <row r="224" spans="1:14" x14ac:dyDescent="0.45">
      <c r="A224" t="s">
        <v>129</v>
      </c>
      <c r="B224" s="6">
        <v>42619</v>
      </c>
      <c r="C224">
        <v>2.2799999999999998</v>
      </c>
      <c r="D224" s="6">
        <v>46269</v>
      </c>
      <c r="F224">
        <v>101.85042246</v>
      </c>
      <c r="G224">
        <v>101.07555204000001</v>
      </c>
      <c r="H224">
        <v>100.31244387</v>
      </c>
      <c r="I224">
        <v>99.560831640000004</v>
      </c>
      <c r="J224">
        <v>98.82045703</v>
      </c>
      <c r="K224">
        <v>98.091069419999997</v>
      </c>
      <c r="L224">
        <v>97.372425570000004</v>
      </c>
      <c r="M224">
        <v>96.664289389999993</v>
      </c>
      <c r="N224">
        <v>95.966431670000006</v>
      </c>
    </row>
    <row r="225" spans="1:14" x14ac:dyDescent="0.45">
      <c r="A225" t="s">
        <v>120</v>
      </c>
      <c r="B225" s="6">
        <v>42592</v>
      </c>
      <c r="C225">
        <v>2.4900000000000002</v>
      </c>
      <c r="D225" s="6">
        <v>46975</v>
      </c>
      <c r="F225">
        <v>107.76656581</v>
      </c>
      <c r="G225">
        <v>104.99572376</v>
      </c>
      <c r="H225">
        <v>102.31046382</v>
      </c>
      <c r="I225">
        <v>99.707586849999998</v>
      </c>
      <c r="J225">
        <v>97.184037520000004</v>
      </c>
      <c r="K225">
        <v>94.736896509999994</v>
      </c>
      <c r="L225">
        <v>92.363373420000002</v>
      </c>
      <c r="M225">
        <v>90.060799930000002</v>
      </c>
      <c r="N225">
        <v>87.826623499999997</v>
      </c>
    </row>
    <row r="226" spans="1:14" x14ac:dyDescent="0.45">
      <c r="A226" t="s">
        <v>412</v>
      </c>
      <c r="B226" s="6">
        <v>42633</v>
      </c>
      <c r="C226">
        <v>2.5</v>
      </c>
      <c r="D226" s="6">
        <v>47016</v>
      </c>
      <c r="F226">
        <v>108.11319343</v>
      </c>
      <c r="G226">
        <v>105.22328459000001</v>
      </c>
      <c r="H226">
        <v>102.42562435000001</v>
      </c>
      <c r="I226">
        <v>99.716743859999994</v>
      </c>
      <c r="J226">
        <v>97.093326410000003</v>
      </c>
      <c r="K226">
        <v>94.552199680000001</v>
      </c>
      <c r="L226">
        <v>92.090328490000005</v>
      </c>
      <c r="M226">
        <v>89.704807959999997</v>
      </c>
      <c r="N226">
        <v>87.392857039999996</v>
      </c>
    </row>
    <row r="227" spans="1:14" x14ac:dyDescent="0.45">
      <c r="A227" t="s">
        <v>87</v>
      </c>
      <c r="B227" s="6">
        <v>42592</v>
      </c>
      <c r="C227">
        <v>2.27</v>
      </c>
      <c r="D227" s="6">
        <v>46244</v>
      </c>
      <c r="F227">
        <v>101.67067783</v>
      </c>
      <c r="G227">
        <v>100.96587316</v>
      </c>
      <c r="H227">
        <v>100.2708267</v>
      </c>
      <c r="I227">
        <v>99.585336639999994</v>
      </c>
      <c r="J227">
        <v>98.909206729999994</v>
      </c>
      <c r="K227">
        <v>98.242246069999993</v>
      </c>
      <c r="L227">
        <v>97.584268910000006</v>
      </c>
      <c r="M227">
        <v>96.935094489999997</v>
      </c>
      <c r="N227">
        <v>96.294546909999994</v>
      </c>
    </row>
    <row r="228" spans="1:14" x14ac:dyDescent="0.45">
      <c r="A228" t="s">
        <v>282</v>
      </c>
      <c r="B228" s="6">
        <v>42570</v>
      </c>
      <c r="C228">
        <v>1.87</v>
      </c>
      <c r="D228" s="6">
        <v>46223</v>
      </c>
      <c r="F228">
        <v>100.71356023</v>
      </c>
      <c r="G228">
        <v>100.33796388</v>
      </c>
      <c r="H228">
        <v>99.965837480000005</v>
      </c>
      <c r="I228">
        <v>99.59712777</v>
      </c>
      <c r="J228">
        <v>99.231782629999998</v>
      </c>
      <c r="K228">
        <v>98.869751059999999</v>
      </c>
      <c r="L228">
        <v>98.510983150000001</v>
      </c>
      <c r="M228">
        <v>98.155430030000005</v>
      </c>
      <c r="N228">
        <v>97.803043889999998</v>
      </c>
    </row>
    <row r="229" spans="1:14" x14ac:dyDescent="0.45">
      <c r="A229" t="s">
        <v>82</v>
      </c>
      <c r="B229" s="6">
        <v>42577</v>
      </c>
      <c r="C229">
        <v>2.2799999999999998</v>
      </c>
      <c r="D229" s="6">
        <v>46230</v>
      </c>
      <c r="F229">
        <v>101.58211923</v>
      </c>
      <c r="G229">
        <v>100.91644857999999</v>
      </c>
      <c r="H229">
        <v>100.25948475</v>
      </c>
      <c r="I229">
        <v>99.611057729999999</v>
      </c>
      <c r="J229">
        <v>98.971001920000006</v>
      </c>
      <c r="K229">
        <v>98.339155969999993</v>
      </c>
      <c r="L229">
        <v>97.715362650000003</v>
      </c>
      <c r="M229">
        <v>97.099468740000006</v>
      </c>
      <c r="N229">
        <v>96.49132487</v>
      </c>
    </row>
    <row r="230" spans="1:14" x14ac:dyDescent="0.45">
      <c r="A230" t="s">
        <v>417</v>
      </c>
      <c r="B230" s="6">
        <v>42947</v>
      </c>
      <c r="C230">
        <v>2.4700000000000002</v>
      </c>
      <c r="D230" s="6">
        <v>47330</v>
      </c>
      <c r="F230">
        <v>110.20437241</v>
      </c>
      <c r="G230">
        <v>106.40611398</v>
      </c>
      <c r="H230">
        <v>102.75985712000001</v>
      </c>
      <c r="I230">
        <v>99.258652659999996</v>
      </c>
      <c r="J230">
        <v>95.89591231</v>
      </c>
      <c r="K230">
        <v>92.665387490000001</v>
      </c>
      <c r="L230">
        <v>89.561149540000002</v>
      </c>
      <c r="M230">
        <v>86.577571199999994</v>
      </c>
      <c r="N230">
        <v>83.709309360000006</v>
      </c>
    </row>
    <row r="231" spans="1:14" x14ac:dyDescent="0.45">
      <c r="A231" t="s">
        <v>200</v>
      </c>
      <c r="B231" s="6">
        <v>42583</v>
      </c>
      <c r="C231">
        <v>1.58</v>
      </c>
      <c r="D231" s="6">
        <v>46237</v>
      </c>
      <c r="F231">
        <v>100.71618648</v>
      </c>
      <c r="G231">
        <v>100.30276236</v>
      </c>
      <c r="H231">
        <v>99.893536350000005</v>
      </c>
      <c r="I231">
        <v>99.488438020000004</v>
      </c>
      <c r="J231">
        <v>99.087398609999994</v>
      </c>
      <c r="K231">
        <v>98.690350949999996</v>
      </c>
      <c r="L231">
        <v>98.29722941</v>
      </c>
      <c r="M231">
        <v>97.907969899999998</v>
      </c>
      <c r="N231">
        <v>97.522509760000005</v>
      </c>
    </row>
    <row r="232" spans="1:14" x14ac:dyDescent="0.45">
      <c r="A232" t="s">
        <v>83</v>
      </c>
      <c r="B232" s="6">
        <v>42584</v>
      </c>
      <c r="C232">
        <v>2.5299999999999998</v>
      </c>
      <c r="D232" s="6">
        <v>48061</v>
      </c>
      <c r="F232">
        <v>115.92810169000001</v>
      </c>
      <c r="G232">
        <v>109.92346012</v>
      </c>
      <c r="H232">
        <v>104.26951208</v>
      </c>
      <c r="I232">
        <v>98.943892000000005</v>
      </c>
      <c r="J232">
        <v>93.925780270000004</v>
      </c>
      <c r="K232">
        <v>89.195787929999995</v>
      </c>
      <c r="L232">
        <v>84.735850490000004</v>
      </c>
      <c r="M232">
        <v>80.529130319999993</v>
      </c>
      <c r="N232">
        <v>76.559926759999996</v>
      </c>
    </row>
    <row r="233" spans="1:14" x14ac:dyDescent="0.45">
      <c r="A233" t="s">
        <v>293</v>
      </c>
      <c r="B233" s="6">
        <v>42592</v>
      </c>
      <c r="C233">
        <v>2.17</v>
      </c>
      <c r="D233" s="6">
        <v>46244</v>
      </c>
      <c r="F233">
        <v>101.73304813999999</v>
      </c>
      <c r="G233">
        <v>100.95722022</v>
      </c>
      <c r="H233">
        <v>100.19333638000001</v>
      </c>
      <c r="I233">
        <v>99.441121319999993</v>
      </c>
      <c r="J233">
        <v>98.700308149999998</v>
      </c>
      <c r="K233">
        <v>97.970638100000002</v>
      </c>
      <c r="L233">
        <v>97.251860160000007</v>
      </c>
      <c r="M233">
        <v>96.543730850000003</v>
      </c>
      <c r="N233">
        <v>95.846013909999996</v>
      </c>
    </row>
    <row r="234" spans="1:14" x14ac:dyDescent="0.45">
      <c r="A234" t="s">
        <v>283</v>
      </c>
      <c r="B234" s="6">
        <v>42592</v>
      </c>
      <c r="C234">
        <v>2.13</v>
      </c>
      <c r="D234" s="6">
        <v>46244</v>
      </c>
      <c r="F234">
        <v>101.68379668999999</v>
      </c>
      <c r="G234">
        <v>100.91630250999999</v>
      </c>
      <c r="H234">
        <v>100.16057689</v>
      </c>
      <c r="I234">
        <v>99.416349120000007</v>
      </c>
      <c r="J234">
        <v>98.683356770000003</v>
      </c>
      <c r="K234">
        <v>97.961345370000004</v>
      </c>
      <c r="L234">
        <v>97.250068089999999</v>
      </c>
      <c r="M234">
        <v>96.549285470000001</v>
      </c>
      <c r="N234">
        <v>95.858765149999996</v>
      </c>
    </row>
    <row r="235" spans="1:14" x14ac:dyDescent="0.45">
      <c r="A235" t="s">
        <v>321</v>
      </c>
      <c r="B235" s="6">
        <v>42592</v>
      </c>
      <c r="C235">
        <v>2.19</v>
      </c>
      <c r="D235" s="6">
        <v>46244</v>
      </c>
      <c r="F235">
        <v>101.75819199</v>
      </c>
      <c r="G235">
        <v>100.97807652</v>
      </c>
      <c r="H235">
        <v>100.20999544999999</v>
      </c>
      <c r="I235">
        <v>99.453671110000002</v>
      </c>
      <c r="J235">
        <v>98.70883431</v>
      </c>
      <c r="K235">
        <v>97.975224060000002</v>
      </c>
      <c r="L235">
        <v>97.252587230000003</v>
      </c>
      <c r="M235">
        <v>96.540678240000005</v>
      </c>
      <c r="N235">
        <v>95.839258839999999</v>
      </c>
    </row>
    <row r="236" spans="1:14" x14ac:dyDescent="0.45">
      <c r="A236" t="s">
        <v>261</v>
      </c>
      <c r="B236" s="6">
        <v>42592</v>
      </c>
      <c r="C236">
        <v>2.17</v>
      </c>
      <c r="D236" s="6">
        <v>46244</v>
      </c>
      <c r="F236">
        <v>101.73304813999999</v>
      </c>
      <c r="G236">
        <v>100.95722022</v>
      </c>
      <c r="H236">
        <v>100.19333638000001</v>
      </c>
      <c r="I236">
        <v>99.441121319999993</v>
      </c>
      <c r="J236">
        <v>98.700308149999998</v>
      </c>
      <c r="K236">
        <v>97.970638100000002</v>
      </c>
      <c r="L236">
        <v>97.251860160000007</v>
      </c>
      <c r="M236">
        <v>96.543730850000003</v>
      </c>
      <c r="N236">
        <v>95.846013909999996</v>
      </c>
    </row>
    <row r="237" spans="1:14" x14ac:dyDescent="0.45">
      <c r="A237" t="s">
        <v>253</v>
      </c>
      <c r="B237" s="6">
        <v>42592</v>
      </c>
      <c r="C237">
        <v>2.2400000000000002</v>
      </c>
      <c r="D237" s="6">
        <v>48071</v>
      </c>
      <c r="F237">
        <v>107.44174857</v>
      </c>
      <c r="G237">
        <v>104.36698204</v>
      </c>
      <c r="H237">
        <v>101.42262047</v>
      </c>
      <c r="I237">
        <v>98.601950540000004</v>
      </c>
      <c r="J237">
        <v>95.898655289999994</v>
      </c>
      <c r="K237">
        <v>93.306788019999999</v>
      </c>
      <c r="L237">
        <v>90.820748010000003</v>
      </c>
      <c r="M237">
        <v>88.435258020000006</v>
      </c>
      <c r="N237">
        <v>86.145343359999998</v>
      </c>
    </row>
    <row r="238" spans="1:14" x14ac:dyDescent="0.45">
      <c r="A238" t="s">
        <v>172</v>
      </c>
      <c r="B238" s="6">
        <v>42593</v>
      </c>
      <c r="C238">
        <v>2.25</v>
      </c>
      <c r="D238" s="6">
        <v>46245</v>
      </c>
      <c r="F238">
        <v>101.62821112</v>
      </c>
      <c r="G238">
        <v>100.92126078</v>
      </c>
      <c r="H238">
        <v>100.22413145</v>
      </c>
      <c r="I238">
        <v>99.536619380000005</v>
      </c>
      <c r="J238">
        <v>98.858526409999996</v>
      </c>
      <c r="K238">
        <v>98.189659789999993</v>
      </c>
      <c r="L238">
        <v>97.529832010000007</v>
      </c>
      <c r="M238">
        <v>96.878860619999998</v>
      </c>
      <c r="N238">
        <v>96.236568050000002</v>
      </c>
    </row>
    <row r="239" spans="1:14" x14ac:dyDescent="0.45">
      <c r="A239" t="s">
        <v>222</v>
      </c>
      <c r="B239" s="6">
        <v>42594</v>
      </c>
      <c r="C239">
        <v>2.16</v>
      </c>
      <c r="D239" s="6">
        <v>46246</v>
      </c>
      <c r="F239">
        <v>101.81160512</v>
      </c>
      <c r="G239">
        <v>101.03708681000001</v>
      </c>
      <c r="H239">
        <v>100.27454317999999</v>
      </c>
      <c r="I239">
        <v>99.523696419999993</v>
      </c>
      <c r="J239">
        <v>98.784277340000003</v>
      </c>
      <c r="K239">
        <v>98.056024930000007</v>
      </c>
      <c r="L239">
        <v>97.338686139999993</v>
      </c>
      <c r="M239">
        <v>96.632015510000002</v>
      </c>
      <c r="N239">
        <v>95.93577492</v>
      </c>
    </row>
    <row r="240" spans="1:14" x14ac:dyDescent="0.45">
      <c r="A240" t="s">
        <v>80</v>
      </c>
      <c r="B240" s="6">
        <v>42597</v>
      </c>
      <c r="C240">
        <v>2.23</v>
      </c>
      <c r="D240" s="6">
        <v>46251</v>
      </c>
      <c r="F240">
        <v>101.68974372</v>
      </c>
      <c r="G240">
        <v>100.96546089</v>
      </c>
      <c r="H240">
        <v>100.25148135000001</v>
      </c>
      <c r="I240">
        <v>99.547586210000006</v>
      </c>
      <c r="J240">
        <v>98.853562740000001</v>
      </c>
      <c r="K240">
        <v>98.16920417</v>
      </c>
      <c r="L240">
        <v>97.494309470000005</v>
      </c>
      <c r="M240">
        <v>96.828683159999997</v>
      </c>
      <c r="N240">
        <v>96.172135100000006</v>
      </c>
    </row>
    <row r="241" spans="1:14" x14ac:dyDescent="0.45">
      <c r="A241" t="s">
        <v>84</v>
      </c>
      <c r="B241" s="6">
        <v>42597</v>
      </c>
      <c r="C241">
        <v>2.23</v>
      </c>
      <c r="D241" s="6">
        <v>46251</v>
      </c>
      <c r="F241">
        <v>101.68974372</v>
      </c>
      <c r="G241">
        <v>100.96546089</v>
      </c>
      <c r="H241">
        <v>100.25148135000001</v>
      </c>
      <c r="I241">
        <v>99.547586210000006</v>
      </c>
      <c r="J241">
        <v>98.853562740000001</v>
      </c>
      <c r="K241">
        <v>98.16920417</v>
      </c>
      <c r="L241">
        <v>97.494309470000005</v>
      </c>
      <c r="M241">
        <v>96.828683159999997</v>
      </c>
      <c r="N241">
        <v>96.172135100000006</v>
      </c>
    </row>
    <row r="242" spans="1:14" x14ac:dyDescent="0.45">
      <c r="A242" t="s">
        <v>130</v>
      </c>
      <c r="B242" s="6">
        <v>42597</v>
      </c>
      <c r="C242">
        <v>2.23</v>
      </c>
      <c r="D242" s="6">
        <v>46251</v>
      </c>
      <c r="F242">
        <v>101.68974372</v>
      </c>
      <c r="G242">
        <v>100.96546089</v>
      </c>
      <c r="H242">
        <v>100.25148135000001</v>
      </c>
      <c r="I242">
        <v>99.547586210000006</v>
      </c>
      <c r="J242">
        <v>98.853562740000001</v>
      </c>
      <c r="K242">
        <v>98.16920417</v>
      </c>
      <c r="L242">
        <v>97.494309470000005</v>
      </c>
      <c r="M242">
        <v>96.828683159999997</v>
      </c>
      <c r="N242">
        <v>96.172135100000006</v>
      </c>
    </row>
    <row r="243" spans="1:14" x14ac:dyDescent="0.45">
      <c r="A243" t="s">
        <v>418</v>
      </c>
      <c r="B243" s="6">
        <v>42655</v>
      </c>
      <c r="C243">
        <v>2.2999999999999998</v>
      </c>
      <c r="D243" s="6">
        <v>46308</v>
      </c>
      <c r="F243">
        <v>102.14574727999999</v>
      </c>
      <c r="G243">
        <v>101.26128177</v>
      </c>
      <c r="H243">
        <v>100.39210251</v>
      </c>
      <c r="I243">
        <v>99.537815570000006</v>
      </c>
      <c r="J243">
        <v>98.698040430000006</v>
      </c>
      <c r="K243">
        <v>97.872409489999995</v>
      </c>
      <c r="L243">
        <v>97.060567449999994</v>
      </c>
      <c r="M243">
        <v>96.262170839999996</v>
      </c>
      <c r="N243">
        <v>95.476887520000005</v>
      </c>
    </row>
    <row r="244" spans="1:14" x14ac:dyDescent="0.45">
      <c r="A244" t="s">
        <v>199</v>
      </c>
      <c r="B244" s="6">
        <v>42606</v>
      </c>
      <c r="C244">
        <v>1.98</v>
      </c>
      <c r="D244" s="6">
        <v>48085</v>
      </c>
      <c r="F244">
        <v>107.01338499000001</v>
      </c>
      <c r="G244">
        <v>103.94328761</v>
      </c>
      <c r="H244">
        <v>101.00366938000001</v>
      </c>
      <c r="I244">
        <v>98.187799369999993</v>
      </c>
      <c r="J244">
        <v>95.489344939999995</v>
      </c>
      <c r="K244">
        <v>92.902345449999999</v>
      </c>
      <c r="L244">
        <v>90.421187739999993</v>
      </c>
      <c r="M244">
        <v>88.04058354</v>
      </c>
      <c r="N244">
        <v>85.755548410000003</v>
      </c>
    </row>
    <row r="245" spans="1:14" x14ac:dyDescent="0.45">
      <c r="A245" t="s">
        <v>81</v>
      </c>
      <c r="B245" s="6">
        <v>42612</v>
      </c>
      <c r="C245">
        <v>2.2400000000000002</v>
      </c>
      <c r="D245" s="6">
        <v>46262</v>
      </c>
      <c r="F245">
        <v>101.77143049999999</v>
      </c>
      <c r="G245">
        <v>101.01630608000001</v>
      </c>
      <c r="H245">
        <v>100.27235901</v>
      </c>
      <c r="I245">
        <v>99.539342529999999</v>
      </c>
      <c r="J245">
        <v>98.817017109999995</v>
      </c>
      <c r="K245">
        <v>98.105150170000002</v>
      </c>
      <c r="L245">
        <v>97.403515799999994</v>
      </c>
      <c r="M245">
        <v>96.711894610000002</v>
      </c>
      <c r="N245">
        <v>96.030073400000006</v>
      </c>
    </row>
    <row r="246" spans="1:14" x14ac:dyDescent="0.45">
      <c r="A246" t="s">
        <v>259</v>
      </c>
      <c r="B246" s="6">
        <v>42619</v>
      </c>
      <c r="C246">
        <v>2.0299999999999998</v>
      </c>
      <c r="D246" s="6">
        <v>48099</v>
      </c>
      <c r="F246">
        <v>107.25987107</v>
      </c>
      <c r="G246">
        <v>104.14028005</v>
      </c>
      <c r="H246">
        <v>101.15484503</v>
      </c>
      <c r="I246">
        <v>98.296572359999999</v>
      </c>
      <c r="J246">
        <v>95.558886209999997</v>
      </c>
      <c r="K246">
        <v>92.935600649999998</v>
      </c>
      <c r="L246">
        <v>90.420893829999997</v>
      </c>
      <c r="M246">
        <v>88.009284030000003</v>
      </c>
      <c r="N246">
        <v>85.695607440000003</v>
      </c>
    </row>
    <row r="247" spans="1:14" x14ac:dyDescent="0.45">
      <c r="A247" t="s">
        <v>202</v>
      </c>
      <c r="B247" s="6">
        <v>42621</v>
      </c>
      <c r="C247">
        <v>2.21</v>
      </c>
      <c r="D247" s="6">
        <v>46273</v>
      </c>
      <c r="F247">
        <v>101.94627352000001</v>
      </c>
      <c r="G247">
        <v>101.09491555</v>
      </c>
      <c r="H247">
        <v>100.25792341</v>
      </c>
      <c r="I247">
        <v>99.434934310000003</v>
      </c>
      <c r="J247">
        <v>98.625597650000003</v>
      </c>
      <c r="K247">
        <v>97.829574449999996</v>
      </c>
      <c r="L247">
        <v>97.046536889999999</v>
      </c>
      <c r="M247">
        <v>96.276167860000001</v>
      </c>
      <c r="N247">
        <v>95.518160530000003</v>
      </c>
    </row>
    <row r="248" spans="1:14" x14ac:dyDescent="0.45">
      <c r="A248" t="s">
        <v>295</v>
      </c>
      <c r="B248" s="6">
        <v>42621</v>
      </c>
      <c r="C248">
        <v>2.21</v>
      </c>
      <c r="D248" s="6">
        <v>46273</v>
      </c>
      <c r="F248">
        <v>101.94627352000001</v>
      </c>
      <c r="G248">
        <v>101.09491555</v>
      </c>
      <c r="H248">
        <v>100.25792341</v>
      </c>
      <c r="I248">
        <v>99.434934310000003</v>
      </c>
      <c r="J248">
        <v>98.625597650000003</v>
      </c>
      <c r="K248">
        <v>97.829574440000002</v>
      </c>
      <c r="L248">
        <v>97.046536889999999</v>
      </c>
      <c r="M248">
        <v>96.276167860000001</v>
      </c>
      <c r="N248">
        <v>95.518160530000003</v>
      </c>
    </row>
    <row r="249" spans="1:14" x14ac:dyDescent="0.45">
      <c r="A249" t="s">
        <v>329</v>
      </c>
      <c r="B249" s="6">
        <v>42621</v>
      </c>
      <c r="C249">
        <v>2.21</v>
      </c>
      <c r="D249" s="6">
        <v>46273</v>
      </c>
      <c r="F249">
        <v>101.94627352000001</v>
      </c>
      <c r="G249">
        <v>101.09491555</v>
      </c>
      <c r="H249">
        <v>100.25792341</v>
      </c>
      <c r="I249">
        <v>99.434934310000003</v>
      </c>
      <c r="J249">
        <v>98.625597650000003</v>
      </c>
      <c r="K249">
        <v>97.829574449999996</v>
      </c>
      <c r="L249">
        <v>97.046536889999999</v>
      </c>
      <c r="M249">
        <v>96.276167860000001</v>
      </c>
      <c r="N249">
        <v>95.518160530000003</v>
      </c>
    </row>
    <row r="250" spans="1:14" x14ac:dyDescent="0.45">
      <c r="A250" t="s">
        <v>330</v>
      </c>
      <c r="B250" s="6">
        <v>42621</v>
      </c>
      <c r="C250">
        <v>2.21</v>
      </c>
      <c r="D250" s="6">
        <v>46273</v>
      </c>
      <c r="F250">
        <v>101.94627352000001</v>
      </c>
      <c r="G250">
        <v>101.09491555</v>
      </c>
      <c r="H250">
        <v>100.2579234</v>
      </c>
      <c r="I250">
        <v>99.434934310000003</v>
      </c>
      <c r="J250">
        <v>98.625597650000003</v>
      </c>
      <c r="K250">
        <v>97.829574440000002</v>
      </c>
      <c r="L250">
        <v>97.046536889999999</v>
      </c>
      <c r="M250">
        <v>96.276167860000001</v>
      </c>
      <c r="N250">
        <v>95.518160530000003</v>
      </c>
    </row>
    <row r="251" spans="1:14" x14ac:dyDescent="0.45">
      <c r="A251" t="s">
        <v>233</v>
      </c>
      <c r="B251" s="6">
        <v>42621</v>
      </c>
      <c r="C251">
        <v>2.21</v>
      </c>
      <c r="D251" s="6">
        <v>46273</v>
      </c>
      <c r="F251">
        <v>101.94627352000001</v>
      </c>
      <c r="G251">
        <v>101.09491555</v>
      </c>
      <c r="H251">
        <v>100.25792341</v>
      </c>
      <c r="I251">
        <v>99.434934310000003</v>
      </c>
      <c r="J251">
        <v>98.625597650000003</v>
      </c>
      <c r="K251">
        <v>97.829574449999996</v>
      </c>
      <c r="L251">
        <v>97.046536889999999</v>
      </c>
      <c r="M251">
        <v>96.276167860000001</v>
      </c>
      <c r="N251">
        <v>95.518160530000003</v>
      </c>
    </row>
    <row r="252" spans="1:14" x14ac:dyDescent="0.45">
      <c r="A252" t="s">
        <v>294</v>
      </c>
      <c r="B252" s="6">
        <v>42621</v>
      </c>
      <c r="C252">
        <v>2.21</v>
      </c>
      <c r="D252" s="6">
        <v>46273</v>
      </c>
      <c r="F252">
        <v>101.94627352000001</v>
      </c>
      <c r="G252">
        <v>101.09491555</v>
      </c>
      <c r="H252">
        <v>100.25792341</v>
      </c>
      <c r="I252">
        <v>99.434934310000003</v>
      </c>
      <c r="J252">
        <v>98.625597650000003</v>
      </c>
      <c r="K252">
        <v>97.829574449999996</v>
      </c>
      <c r="L252">
        <v>97.046536889999999</v>
      </c>
      <c r="M252">
        <v>96.276167860000001</v>
      </c>
      <c r="N252">
        <v>95.518160530000003</v>
      </c>
    </row>
    <row r="253" spans="1:14" x14ac:dyDescent="0.45">
      <c r="A253" t="s">
        <v>327</v>
      </c>
      <c r="B253" s="6">
        <v>42621</v>
      </c>
      <c r="C253">
        <v>2.21</v>
      </c>
      <c r="D253" s="6">
        <v>46273</v>
      </c>
      <c r="F253">
        <v>101.94627352000001</v>
      </c>
      <c r="G253">
        <v>101.09491555</v>
      </c>
      <c r="H253">
        <v>100.25792341</v>
      </c>
      <c r="I253">
        <v>99.434934310000003</v>
      </c>
      <c r="J253">
        <v>98.625597650000003</v>
      </c>
      <c r="K253">
        <v>97.829574449999996</v>
      </c>
      <c r="L253">
        <v>97.046536889999999</v>
      </c>
      <c r="M253">
        <v>96.276167860000001</v>
      </c>
      <c r="N253">
        <v>95.518160530000003</v>
      </c>
    </row>
    <row r="254" spans="1:14" x14ac:dyDescent="0.45">
      <c r="A254" t="s">
        <v>297</v>
      </c>
      <c r="B254" s="6">
        <v>42621</v>
      </c>
      <c r="C254">
        <v>2.21</v>
      </c>
      <c r="D254" s="6">
        <v>46273</v>
      </c>
      <c r="F254">
        <v>101.94627352000001</v>
      </c>
      <c r="G254">
        <v>101.09491555</v>
      </c>
      <c r="H254">
        <v>100.25792341</v>
      </c>
      <c r="I254">
        <v>99.434934310000003</v>
      </c>
      <c r="J254">
        <v>98.625597650000003</v>
      </c>
      <c r="K254">
        <v>97.829574440000002</v>
      </c>
      <c r="L254">
        <v>97.046536889999999</v>
      </c>
      <c r="M254">
        <v>96.276167860000001</v>
      </c>
      <c r="N254">
        <v>95.518160530000003</v>
      </c>
    </row>
    <row r="255" spans="1:14" x14ac:dyDescent="0.45">
      <c r="A255" t="s">
        <v>313</v>
      </c>
      <c r="B255" s="6">
        <v>42621</v>
      </c>
      <c r="C255">
        <v>2.21</v>
      </c>
      <c r="D255" s="6">
        <v>46273</v>
      </c>
      <c r="F255">
        <v>101.94627352000001</v>
      </c>
      <c r="G255">
        <v>101.09491555</v>
      </c>
      <c r="H255">
        <v>100.25792341</v>
      </c>
      <c r="I255">
        <v>99.434934310000003</v>
      </c>
      <c r="J255">
        <v>98.625597650000003</v>
      </c>
      <c r="K255">
        <v>97.829574440000002</v>
      </c>
      <c r="L255">
        <v>97.046536889999999</v>
      </c>
      <c r="M255">
        <v>96.276167860000001</v>
      </c>
      <c r="N255">
        <v>95.518160530000003</v>
      </c>
    </row>
    <row r="256" spans="1:14" x14ac:dyDescent="0.45">
      <c r="A256" t="s">
        <v>277</v>
      </c>
      <c r="B256" s="6">
        <v>42621</v>
      </c>
      <c r="C256">
        <v>2.17</v>
      </c>
      <c r="D256" s="6">
        <v>46273</v>
      </c>
      <c r="F256">
        <v>101.88970388</v>
      </c>
      <c r="G256">
        <v>101.04838295</v>
      </c>
      <c r="H256">
        <v>100.22119675</v>
      </c>
      <c r="I256">
        <v>99.407789140000006</v>
      </c>
      <c r="J256">
        <v>98.607815900000006</v>
      </c>
      <c r="K256">
        <v>97.820944229999995</v>
      </c>
      <c r="L256">
        <v>97.046852240000007</v>
      </c>
      <c r="M256">
        <v>96.285228579999995</v>
      </c>
      <c r="N256">
        <v>95.535771929999996</v>
      </c>
    </row>
    <row r="257" spans="1:14" x14ac:dyDescent="0.45">
      <c r="A257" t="s">
        <v>208</v>
      </c>
      <c r="B257" s="6">
        <v>42621</v>
      </c>
      <c r="C257">
        <v>2.17</v>
      </c>
      <c r="D257" s="6">
        <v>46273</v>
      </c>
      <c r="F257">
        <v>101.88970388</v>
      </c>
      <c r="G257">
        <v>101.04838295</v>
      </c>
      <c r="H257">
        <v>100.22119675</v>
      </c>
      <c r="I257">
        <v>99.407789140000006</v>
      </c>
      <c r="J257">
        <v>98.607815900000006</v>
      </c>
      <c r="K257">
        <v>97.820944229999995</v>
      </c>
      <c r="L257">
        <v>97.046852240000007</v>
      </c>
      <c r="M257">
        <v>96.285228579999995</v>
      </c>
      <c r="N257">
        <v>95.535771929999996</v>
      </c>
    </row>
    <row r="258" spans="1:14" x14ac:dyDescent="0.45">
      <c r="A258" t="s">
        <v>235</v>
      </c>
      <c r="B258" s="6">
        <v>42621</v>
      </c>
      <c r="C258">
        <v>2.17</v>
      </c>
      <c r="D258" s="6">
        <v>46273</v>
      </c>
      <c r="F258">
        <v>101.88970388</v>
      </c>
      <c r="G258">
        <v>101.04838295</v>
      </c>
      <c r="H258">
        <v>100.22119675</v>
      </c>
      <c r="I258">
        <v>99.407789140000006</v>
      </c>
      <c r="J258">
        <v>98.607815900000006</v>
      </c>
      <c r="K258">
        <v>97.820944229999995</v>
      </c>
      <c r="L258">
        <v>97.046852240000007</v>
      </c>
      <c r="M258">
        <v>96.285228579999995</v>
      </c>
      <c r="N258">
        <v>95.535771929999996</v>
      </c>
    </row>
    <row r="259" spans="1:14" x14ac:dyDescent="0.45">
      <c r="A259" t="s">
        <v>232</v>
      </c>
      <c r="B259" s="6">
        <v>42621</v>
      </c>
      <c r="C259">
        <v>2.2999999999999998</v>
      </c>
      <c r="D259" s="6">
        <v>48099</v>
      </c>
      <c r="F259">
        <v>107.72713854</v>
      </c>
      <c r="G259">
        <v>104.60110650999999</v>
      </c>
      <c r="H259">
        <v>101.60927279000001</v>
      </c>
      <c r="I259">
        <v>98.744652729999999</v>
      </c>
      <c r="J259">
        <v>96.000678269999995</v>
      </c>
      <c r="K259">
        <v>93.371170149999998</v>
      </c>
      <c r="L259">
        <v>90.850312209999998</v>
      </c>
      <c r="M259">
        <v>88.432627589999996</v>
      </c>
      <c r="N259">
        <v>86.112956530000005</v>
      </c>
    </row>
    <row r="260" spans="1:14" x14ac:dyDescent="0.45">
      <c r="A260" t="s">
        <v>339</v>
      </c>
      <c r="B260" s="6">
        <v>42621</v>
      </c>
      <c r="C260">
        <v>2.2999999999999998</v>
      </c>
      <c r="D260" s="6">
        <v>48099</v>
      </c>
      <c r="F260">
        <v>107.72713854</v>
      </c>
      <c r="G260">
        <v>104.60110650999999</v>
      </c>
      <c r="H260">
        <v>101.60927279000001</v>
      </c>
      <c r="I260">
        <v>98.744652729999999</v>
      </c>
      <c r="J260">
        <v>96.000678269999995</v>
      </c>
      <c r="K260">
        <v>93.371170149999998</v>
      </c>
      <c r="L260">
        <v>90.850312209999998</v>
      </c>
      <c r="M260">
        <v>88.432627589999996</v>
      </c>
      <c r="N260">
        <v>86.112956530000005</v>
      </c>
    </row>
    <row r="261" spans="1:14" x14ac:dyDescent="0.45">
      <c r="A261" t="s">
        <v>91</v>
      </c>
      <c r="B261" s="6">
        <v>42635</v>
      </c>
      <c r="C261">
        <v>2.06</v>
      </c>
      <c r="D261" s="6">
        <v>46287</v>
      </c>
      <c r="F261">
        <v>101.85401007999999</v>
      </c>
      <c r="G261">
        <v>101.02841343</v>
      </c>
      <c r="H261">
        <v>100.21616684</v>
      </c>
      <c r="I261">
        <v>99.41694837</v>
      </c>
      <c r="J261">
        <v>98.630446399999997</v>
      </c>
      <c r="K261">
        <v>97.856359139999995</v>
      </c>
      <c r="L261">
        <v>97.094394320000006</v>
      </c>
      <c r="M261">
        <v>96.344268769999999</v>
      </c>
      <c r="N261">
        <v>95.605708079999999</v>
      </c>
    </row>
    <row r="262" spans="1:14" x14ac:dyDescent="0.45">
      <c r="A262" t="s">
        <v>341</v>
      </c>
      <c r="B262" s="6">
        <v>42636</v>
      </c>
      <c r="C262">
        <v>2.2400000000000002</v>
      </c>
      <c r="D262" s="6">
        <v>48114</v>
      </c>
      <c r="F262">
        <v>107.69892711</v>
      </c>
      <c r="G262">
        <v>104.57010090999999</v>
      </c>
      <c r="H262">
        <v>101.57573807</v>
      </c>
      <c r="I262">
        <v>98.708833260000006</v>
      </c>
      <c r="J262">
        <v>95.962799250000003</v>
      </c>
      <c r="K262">
        <v>93.331439110000005</v>
      </c>
      <c r="L262">
        <v>90.808920299999997</v>
      </c>
      <c r="M262">
        <v>88.389750809999995</v>
      </c>
      <c r="N262">
        <v>86.068756890000003</v>
      </c>
    </row>
    <row r="263" spans="1:14" x14ac:dyDescent="0.45">
      <c r="A263" t="s">
        <v>390</v>
      </c>
      <c r="B263" s="6">
        <v>42641</v>
      </c>
      <c r="C263">
        <v>2.52</v>
      </c>
      <c r="D263" s="6">
        <v>49947</v>
      </c>
      <c r="F263">
        <v>114.0172232</v>
      </c>
      <c r="G263">
        <v>107.84773645</v>
      </c>
      <c r="H263">
        <v>102.13918611</v>
      </c>
      <c r="I263">
        <v>96.851256669999998</v>
      </c>
      <c r="J263">
        <v>91.947534540000007</v>
      </c>
      <c r="K263">
        <v>87.395100859999999</v>
      </c>
      <c r="L263">
        <v>83.164169479999998</v>
      </c>
      <c r="M263">
        <v>79.227764890000003</v>
      </c>
      <c r="N263">
        <v>75.561435270000004</v>
      </c>
    </row>
    <row r="264" spans="1:14" x14ac:dyDescent="0.45">
      <c r="A264" t="s">
        <v>399</v>
      </c>
      <c r="B264" s="6">
        <v>42641</v>
      </c>
      <c r="C264">
        <v>2.52</v>
      </c>
      <c r="D264" s="6">
        <v>49947</v>
      </c>
      <c r="F264">
        <v>114.0172232</v>
      </c>
      <c r="G264">
        <v>107.84773645</v>
      </c>
      <c r="H264">
        <v>102.13918611</v>
      </c>
      <c r="I264">
        <v>96.851256669999998</v>
      </c>
      <c r="J264">
        <v>91.947534540000007</v>
      </c>
      <c r="K264">
        <v>87.395100859999999</v>
      </c>
      <c r="L264">
        <v>83.164169479999998</v>
      </c>
      <c r="M264">
        <v>79.227764890000003</v>
      </c>
      <c r="N264">
        <v>75.561435270000004</v>
      </c>
    </row>
    <row r="265" spans="1:14" x14ac:dyDescent="0.45">
      <c r="A265" t="s">
        <v>395</v>
      </c>
      <c r="B265" s="6">
        <v>42641</v>
      </c>
      <c r="C265">
        <v>2.52</v>
      </c>
      <c r="D265" s="6">
        <v>49947</v>
      </c>
      <c r="F265">
        <v>114.0172232</v>
      </c>
      <c r="G265">
        <v>107.84773645</v>
      </c>
      <c r="H265">
        <v>102.13918611</v>
      </c>
      <c r="I265">
        <v>96.851256669999998</v>
      </c>
      <c r="J265">
        <v>91.947534540000007</v>
      </c>
      <c r="K265">
        <v>87.395100859999999</v>
      </c>
      <c r="L265">
        <v>83.164169479999998</v>
      </c>
      <c r="M265">
        <v>79.227764890000003</v>
      </c>
      <c r="N265">
        <v>75.561435270000004</v>
      </c>
    </row>
    <row r="266" spans="1:14" x14ac:dyDescent="0.45">
      <c r="A266" t="s">
        <v>396</v>
      </c>
      <c r="B266" s="6">
        <v>42641</v>
      </c>
      <c r="C266">
        <v>2.46</v>
      </c>
      <c r="D266" s="6">
        <v>49947</v>
      </c>
      <c r="F266">
        <v>113.97971212</v>
      </c>
      <c r="G266">
        <v>107.79949094</v>
      </c>
      <c r="H266">
        <v>102.08165425</v>
      </c>
      <c r="I266">
        <v>96.785716640000004</v>
      </c>
      <c r="J266">
        <v>91.875114609999997</v>
      </c>
      <c r="K266">
        <v>87.316796980000007</v>
      </c>
      <c r="L266">
        <v>83.080860740000006</v>
      </c>
      <c r="M266">
        <v>79.140227100000004</v>
      </c>
      <c r="N266">
        <v>75.47035296</v>
      </c>
    </row>
    <row r="267" spans="1:14" x14ac:dyDescent="0.45">
      <c r="A267" t="s">
        <v>400</v>
      </c>
      <c r="B267" s="6">
        <v>42641</v>
      </c>
      <c r="C267">
        <v>3.26</v>
      </c>
      <c r="D267" s="6">
        <v>49947</v>
      </c>
      <c r="E267" s="6">
        <v>45992</v>
      </c>
      <c r="F267">
        <v>118.7267102</v>
      </c>
      <c r="G267">
        <v>112.34928729000001</v>
      </c>
      <c r="H267">
        <v>106.4462896</v>
      </c>
      <c r="I267">
        <v>100.97632553</v>
      </c>
      <c r="J267">
        <v>95.902003399999998</v>
      </c>
      <c r="K267">
        <v>91.189514500000001</v>
      </c>
      <c r="L267">
        <v>86.808262229999997</v>
      </c>
      <c r="M267">
        <v>82.730532240000002</v>
      </c>
      <c r="N267">
        <v>78.931198469999998</v>
      </c>
    </row>
    <row r="268" spans="1:14" x14ac:dyDescent="0.45">
      <c r="A268" t="s">
        <v>368</v>
      </c>
      <c r="B268" s="6">
        <v>42641</v>
      </c>
      <c r="C268">
        <v>3.05</v>
      </c>
      <c r="D268" s="6">
        <v>49947</v>
      </c>
      <c r="E268" s="6">
        <v>45992</v>
      </c>
      <c r="F268">
        <v>117.4806232</v>
      </c>
      <c r="G268">
        <v>111.15496575</v>
      </c>
      <c r="H268">
        <v>105.30057282</v>
      </c>
      <c r="I268">
        <v>99.876290690000005</v>
      </c>
      <c r="J268">
        <v>94.844945100000004</v>
      </c>
      <c r="K268">
        <v>90.172926149999995</v>
      </c>
      <c r="L268">
        <v>85.82981934</v>
      </c>
      <c r="M268">
        <v>81.788077139999999</v>
      </c>
      <c r="N268">
        <v>78.02272653</v>
      </c>
    </row>
    <row r="269" spans="1:14" x14ac:dyDescent="0.45">
      <c r="A269" t="s">
        <v>391</v>
      </c>
      <c r="B269" s="6">
        <v>42641</v>
      </c>
      <c r="C269">
        <v>2.89</v>
      </c>
      <c r="D269" s="6">
        <v>49947</v>
      </c>
      <c r="E269" s="6">
        <v>45992</v>
      </c>
      <c r="F269">
        <v>116.53122359</v>
      </c>
      <c r="G269">
        <v>110.24500648</v>
      </c>
      <c r="H269">
        <v>104.42764575</v>
      </c>
      <c r="I269">
        <v>99.038168920000004</v>
      </c>
      <c r="J269">
        <v>94.039567340000005</v>
      </c>
      <c r="K269">
        <v>89.398382650000002</v>
      </c>
      <c r="L269">
        <v>85.084339040000003</v>
      </c>
      <c r="M269">
        <v>81.070016109999997</v>
      </c>
      <c r="N269">
        <v>77.330557420000005</v>
      </c>
    </row>
    <row r="270" spans="1:14" x14ac:dyDescent="0.45">
      <c r="A270" t="s">
        <v>392</v>
      </c>
      <c r="B270" s="6">
        <v>42643</v>
      </c>
      <c r="C270">
        <v>2.15</v>
      </c>
      <c r="D270" s="6">
        <v>48121</v>
      </c>
      <c r="F270">
        <v>107.26714816</v>
      </c>
      <c r="G270">
        <v>104.21087754</v>
      </c>
      <c r="H270">
        <v>101.28482615999999</v>
      </c>
      <c r="I270">
        <v>98.482243530000005</v>
      </c>
      <c r="J270">
        <v>95.796780709999993</v>
      </c>
      <c r="K270">
        <v>93.222463680000004</v>
      </c>
      <c r="L270">
        <v>90.753668540000007</v>
      </c>
      <c r="M270">
        <v>88.385098580000005</v>
      </c>
      <c r="N270">
        <v>86.111763030000006</v>
      </c>
    </row>
    <row r="271" spans="1:14" x14ac:dyDescent="0.45">
      <c r="A271" t="s">
        <v>365</v>
      </c>
      <c r="B271" s="6">
        <v>42643</v>
      </c>
      <c r="C271">
        <v>1.8</v>
      </c>
      <c r="D271" s="6">
        <v>46295</v>
      </c>
      <c r="F271">
        <v>100.87865121999999</v>
      </c>
      <c r="G271">
        <v>100.41441549</v>
      </c>
      <c r="H271">
        <v>99.955578709999997</v>
      </c>
      <c r="I271">
        <v>99.50203587</v>
      </c>
      <c r="J271">
        <v>99.053684840000003</v>
      </c>
      <c r="K271">
        <v>98.610426270000005</v>
      </c>
      <c r="L271">
        <v>98.172163490000003</v>
      </c>
      <c r="M271">
        <v>97.738802410000005</v>
      </c>
      <c r="N271">
        <v>97.310251449999996</v>
      </c>
    </row>
    <row r="272" spans="1:14" x14ac:dyDescent="0.45">
      <c r="A272" t="s">
        <v>326</v>
      </c>
      <c r="B272" s="6">
        <v>42648</v>
      </c>
      <c r="C272">
        <v>2.3199999999999998</v>
      </c>
      <c r="D272" s="6">
        <v>48127</v>
      </c>
      <c r="F272">
        <v>108.05203539999999</v>
      </c>
      <c r="G272">
        <v>104.87035647</v>
      </c>
      <c r="H272">
        <v>101.82701367999999</v>
      </c>
      <c r="I272">
        <v>98.9147265</v>
      </c>
      <c r="J272">
        <v>96.126652699999994</v>
      </c>
      <c r="K272">
        <v>93.45635892</v>
      </c>
      <c r="L272">
        <v>90.897793419999999</v>
      </c>
      <c r="M272">
        <v>88.445260860000005</v>
      </c>
      <c r="N272">
        <v>86.093398879999995</v>
      </c>
    </row>
    <row r="273" spans="1:14" x14ac:dyDescent="0.45">
      <c r="A273" t="s">
        <v>266</v>
      </c>
      <c r="B273" s="6">
        <v>42657</v>
      </c>
      <c r="C273">
        <v>2.39</v>
      </c>
      <c r="D273" s="6">
        <v>48136</v>
      </c>
      <c r="F273">
        <v>108.27711244</v>
      </c>
      <c r="G273">
        <v>105.08846018</v>
      </c>
      <c r="H273">
        <v>102.03847399999999</v>
      </c>
      <c r="I273">
        <v>99.119854129999993</v>
      </c>
      <c r="J273">
        <v>96.325740370000005</v>
      </c>
      <c r="K273">
        <v>93.649682580000004</v>
      </c>
      <c r="L273">
        <v>91.085613379999998</v>
      </c>
      <c r="M273">
        <v>88.627822800000004</v>
      </c>
      <c r="N273">
        <v>86.270934789999998</v>
      </c>
    </row>
    <row r="274" spans="1:14" x14ac:dyDescent="0.45">
      <c r="A274" t="s">
        <v>309</v>
      </c>
      <c r="B274" s="6">
        <v>42657</v>
      </c>
      <c r="C274">
        <v>2.16</v>
      </c>
      <c r="D274" s="6">
        <v>48135</v>
      </c>
      <c r="F274">
        <v>107.76774315999999</v>
      </c>
      <c r="G274">
        <v>104.58978129</v>
      </c>
      <c r="H274">
        <v>101.55016568000001</v>
      </c>
      <c r="I274">
        <v>98.641606370000005</v>
      </c>
      <c r="J274">
        <v>95.857252840000001</v>
      </c>
      <c r="K274">
        <v>93.19066445</v>
      </c>
      <c r="L274">
        <v>90.635783099999998</v>
      </c>
      <c r="M274">
        <v>88.186907890000001</v>
      </c>
      <c r="N274">
        <v>85.838671629999993</v>
      </c>
    </row>
    <row r="275" spans="1:14" x14ac:dyDescent="0.45">
      <c r="A275" t="s">
        <v>279</v>
      </c>
      <c r="B275" s="6">
        <v>42657</v>
      </c>
      <c r="C275">
        <v>2.5099999999999998</v>
      </c>
      <c r="D275" s="6">
        <v>48136</v>
      </c>
      <c r="F275">
        <v>108.89245868</v>
      </c>
      <c r="G275">
        <v>105.68133009</v>
      </c>
      <c r="H275">
        <v>102.60999159000001</v>
      </c>
      <c r="I275">
        <v>99.671077170000004</v>
      </c>
      <c r="J275">
        <v>96.857664799999995</v>
      </c>
      <c r="K275">
        <v>94.163246630000003</v>
      </c>
      <c r="L275">
        <v>91.581701319999993</v>
      </c>
      <c r="M275">
        <v>89.107268480000002</v>
      </c>
      <c r="N275">
        <v>86.734524910000005</v>
      </c>
    </row>
    <row r="276" spans="1:14" x14ac:dyDescent="0.45">
      <c r="A276" t="s">
        <v>92</v>
      </c>
      <c r="B276" s="6">
        <v>42683</v>
      </c>
      <c r="C276">
        <v>2.63</v>
      </c>
      <c r="D276" s="6">
        <v>46335</v>
      </c>
      <c r="F276">
        <v>102.61318718</v>
      </c>
      <c r="G276">
        <v>101.65194905</v>
      </c>
      <c r="H276">
        <v>100.70869092</v>
      </c>
      <c r="I276">
        <v>99.782911630000001</v>
      </c>
      <c r="J276">
        <v>98.874128490000004</v>
      </c>
      <c r="K276">
        <v>97.98187643</v>
      </c>
      <c r="L276">
        <v>97.105707240000001</v>
      </c>
      <c r="M276">
        <v>96.245188799999994</v>
      </c>
      <c r="N276">
        <v>95.399904329999998</v>
      </c>
    </row>
    <row r="277" spans="1:14" x14ac:dyDescent="0.45">
      <c r="A277" t="s">
        <v>324</v>
      </c>
      <c r="B277" s="6">
        <v>42690</v>
      </c>
      <c r="C277">
        <v>2.39</v>
      </c>
      <c r="D277" s="6">
        <v>46342</v>
      </c>
      <c r="F277">
        <v>101.36949180000001</v>
      </c>
      <c r="G277">
        <v>100.82013341</v>
      </c>
      <c r="H277">
        <v>100.27830625999999</v>
      </c>
      <c r="I277">
        <v>99.743838550000007</v>
      </c>
      <c r="J277">
        <v>99.216563989999997</v>
      </c>
      <c r="K277">
        <v>98.696321569999995</v>
      </c>
      <c r="L277">
        <v>98.182955320000005</v>
      </c>
      <c r="M277">
        <v>97.676314140000002</v>
      </c>
      <c r="N277">
        <v>97.176251579999999</v>
      </c>
    </row>
    <row r="278" spans="1:14" x14ac:dyDescent="0.45">
      <c r="A278" t="s">
        <v>408</v>
      </c>
      <c r="B278" s="6">
        <v>42724</v>
      </c>
      <c r="C278">
        <v>3.03</v>
      </c>
      <c r="D278" s="6">
        <v>46377</v>
      </c>
      <c r="F278">
        <v>103.45879216</v>
      </c>
      <c r="G278">
        <v>102.37479827999999</v>
      </c>
      <c r="H278">
        <v>101.31350637</v>
      </c>
      <c r="I278">
        <v>100.27420836</v>
      </c>
      <c r="J278">
        <v>99.256225360000002</v>
      </c>
      <c r="K278">
        <v>98.258906170000003</v>
      </c>
      <c r="L278">
        <v>97.281625910000002</v>
      </c>
      <c r="M278">
        <v>96.323784669999995</v>
      </c>
      <c r="N278">
        <v>95.38480629</v>
      </c>
    </row>
    <row r="279" spans="1:14" x14ac:dyDescent="0.45">
      <c r="A279" t="s">
        <v>271</v>
      </c>
      <c r="B279" s="6">
        <v>42711</v>
      </c>
      <c r="C279">
        <v>2.75</v>
      </c>
      <c r="D279" s="6">
        <v>48190</v>
      </c>
      <c r="F279">
        <v>109.91535447</v>
      </c>
      <c r="G279">
        <v>106.58611399</v>
      </c>
      <c r="H279">
        <v>103.40526799</v>
      </c>
      <c r="I279">
        <v>100.36482886</v>
      </c>
      <c r="J279">
        <v>97.457299750000004</v>
      </c>
      <c r="K279">
        <v>94.67564102</v>
      </c>
      <c r="L279">
        <v>92.013239209999995</v>
      </c>
      <c r="M279">
        <v>89.46387833</v>
      </c>
      <c r="N279">
        <v>87.021713250000005</v>
      </c>
    </row>
    <row r="280" spans="1:14" x14ac:dyDescent="0.45">
      <c r="A280" t="s">
        <v>173</v>
      </c>
      <c r="B280" s="6">
        <v>42718</v>
      </c>
      <c r="C280">
        <v>3.3</v>
      </c>
      <c r="D280" s="6">
        <v>48197</v>
      </c>
      <c r="F280">
        <v>121.41237932999999</v>
      </c>
      <c r="G280">
        <v>114.86253327</v>
      </c>
      <c r="H280">
        <v>108.71491225</v>
      </c>
      <c r="I280">
        <v>102.94262200999999</v>
      </c>
      <c r="J280">
        <v>97.520705160000006</v>
      </c>
      <c r="K280">
        <v>92.425991789999998</v>
      </c>
      <c r="L280">
        <v>87.636962280000006</v>
      </c>
      <c r="M280">
        <v>83.133621450000007</v>
      </c>
      <c r="N280">
        <v>78.897382890000003</v>
      </c>
    </row>
    <row r="281" spans="1:14" x14ac:dyDescent="0.45">
      <c r="A281" t="s">
        <v>241</v>
      </c>
      <c r="B281" s="6">
        <v>42718</v>
      </c>
      <c r="C281">
        <v>2.65</v>
      </c>
      <c r="D281" s="6">
        <v>46370</v>
      </c>
      <c r="F281">
        <v>101.63683014</v>
      </c>
      <c r="G281">
        <v>101.04371882</v>
      </c>
      <c r="H281">
        <v>100.45938261000001</v>
      </c>
      <c r="I281">
        <v>99.883605630000005</v>
      </c>
      <c r="J281">
        <v>99.316179480000002</v>
      </c>
      <c r="K281">
        <v>98.756902839999995</v>
      </c>
      <c r="L281">
        <v>98.205581230000007</v>
      </c>
      <c r="M281">
        <v>97.662026659999995</v>
      </c>
      <c r="N281">
        <v>97.126057369999998</v>
      </c>
    </row>
    <row r="282" spans="1:14" x14ac:dyDescent="0.45">
      <c r="A282" t="s">
        <v>275</v>
      </c>
      <c r="B282" s="6">
        <v>42726</v>
      </c>
      <c r="C282">
        <v>2.93</v>
      </c>
      <c r="D282" s="6">
        <v>46378</v>
      </c>
      <c r="F282">
        <v>103.59610265000001</v>
      </c>
      <c r="G282">
        <v>102.46766142</v>
      </c>
      <c r="H282">
        <v>101.36440851</v>
      </c>
      <c r="I282">
        <v>100.28550103000001</v>
      </c>
      <c r="J282">
        <v>99.230133440000003</v>
      </c>
      <c r="K282">
        <v>98.197535549999998</v>
      </c>
      <c r="L282">
        <v>97.186970520000003</v>
      </c>
      <c r="M282">
        <v>96.197733119999995</v>
      </c>
      <c r="N282">
        <v>95.22914806</v>
      </c>
    </row>
    <row r="283" spans="1:14" x14ac:dyDescent="0.45">
      <c r="A283" t="s">
        <v>140</v>
      </c>
      <c r="B283" s="6">
        <v>42726</v>
      </c>
      <c r="C283">
        <v>3.09</v>
      </c>
      <c r="D283" s="6">
        <v>46378</v>
      </c>
      <c r="F283">
        <v>103.60936169</v>
      </c>
      <c r="G283">
        <v>102.52056997</v>
      </c>
      <c r="H283">
        <v>101.45465081</v>
      </c>
      <c r="I283">
        <v>100.41088865</v>
      </c>
      <c r="J283">
        <v>99.388597489999995</v>
      </c>
      <c r="K283">
        <v>98.387119429999998</v>
      </c>
      <c r="L283">
        <v>97.4058232</v>
      </c>
      <c r="M283">
        <v>96.444102869999995</v>
      </c>
      <c r="N283">
        <v>95.501376539999995</v>
      </c>
    </row>
    <row r="284" spans="1:14" x14ac:dyDescent="0.45">
      <c r="A284" t="s">
        <v>26</v>
      </c>
      <c r="B284" s="6">
        <v>42726</v>
      </c>
      <c r="C284">
        <v>2.69</v>
      </c>
      <c r="D284" s="6">
        <v>46378</v>
      </c>
      <c r="F284">
        <v>101.65849763999999</v>
      </c>
      <c r="G284">
        <v>101.06618963</v>
      </c>
      <c r="H284">
        <v>100.48266864999999</v>
      </c>
      <c r="I284">
        <v>99.907717329999997</v>
      </c>
      <c r="J284">
        <v>99.341125880000007</v>
      </c>
      <c r="K284">
        <v>98.782691709999995</v>
      </c>
      <c r="L284">
        <v>98.232219119999996</v>
      </c>
      <c r="M284">
        <v>97.689519039999993</v>
      </c>
      <c r="N284">
        <v>97.154408689999997</v>
      </c>
    </row>
    <row r="285" spans="1:14" x14ac:dyDescent="0.45">
      <c r="A285" t="s">
        <v>27</v>
      </c>
      <c r="B285" s="6">
        <v>42726</v>
      </c>
      <c r="C285">
        <v>3.08</v>
      </c>
      <c r="D285" s="6">
        <v>48204</v>
      </c>
      <c r="F285">
        <v>110.45990594</v>
      </c>
      <c r="G285">
        <v>107.21203411</v>
      </c>
      <c r="H285">
        <v>104.10695579999999</v>
      </c>
      <c r="I285">
        <v>101.13704781</v>
      </c>
      <c r="J285">
        <v>98.295152729999998</v>
      </c>
      <c r="K285">
        <v>95.574547229999993</v>
      </c>
      <c r="L285">
        <v>92.968912720000006</v>
      </c>
      <c r="M285">
        <v>90.472308200000001</v>
      </c>
      <c r="N285">
        <v>88.079145069999996</v>
      </c>
    </row>
    <row r="286" spans="1:14" x14ac:dyDescent="0.45">
      <c r="A286" t="s">
        <v>226</v>
      </c>
      <c r="B286" s="6">
        <v>42731</v>
      </c>
      <c r="C286">
        <v>2.83</v>
      </c>
      <c r="D286" s="6">
        <v>46384</v>
      </c>
      <c r="F286">
        <v>103.38464015</v>
      </c>
      <c r="G286">
        <v>102.28966183999999</v>
      </c>
      <c r="H286">
        <v>101.21905319</v>
      </c>
      <c r="I286">
        <v>100.17199493</v>
      </c>
      <c r="J286">
        <v>99.147704390000001</v>
      </c>
      <c r="K286">
        <v>98.145433449999999</v>
      </c>
      <c r="L286">
        <v>97.164466669999996</v>
      </c>
      <c r="M286">
        <v>96.204119489999997</v>
      </c>
      <c r="N286">
        <v>95.263736629999997</v>
      </c>
    </row>
    <row r="287" spans="1:14" x14ac:dyDescent="0.45">
      <c r="A287" t="s">
        <v>264</v>
      </c>
      <c r="B287" s="6">
        <v>42733</v>
      </c>
      <c r="C287">
        <v>2.46</v>
      </c>
      <c r="D287" s="6">
        <v>46385</v>
      </c>
      <c r="F287">
        <v>101.57562968000001</v>
      </c>
      <c r="G287">
        <v>100.97915777999999</v>
      </c>
      <c r="H287">
        <v>100.39160510000001</v>
      </c>
      <c r="I287">
        <v>99.81274913</v>
      </c>
      <c r="J287">
        <v>99.242375170000003</v>
      </c>
      <c r="K287">
        <v>98.680275960000003</v>
      </c>
      <c r="L287">
        <v>98.126251370000006</v>
      </c>
      <c r="M287">
        <v>97.580108080000002</v>
      </c>
      <c r="N287">
        <v>97.041659269999997</v>
      </c>
    </row>
    <row r="288" spans="1:14" x14ac:dyDescent="0.45">
      <c r="A288" t="s">
        <v>227</v>
      </c>
      <c r="B288" s="6">
        <v>42733</v>
      </c>
      <c r="C288">
        <v>2.46</v>
      </c>
      <c r="D288" s="6">
        <v>46385</v>
      </c>
      <c r="F288">
        <v>101.57562968000001</v>
      </c>
      <c r="G288">
        <v>100.97915777999999</v>
      </c>
      <c r="H288">
        <v>100.39160510000001</v>
      </c>
      <c r="I288">
        <v>99.81274913</v>
      </c>
      <c r="J288">
        <v>99.242375170000003</v>
      </c>
      <c r="K288">
        <v>98.680275960000003</v>
      </c>
      <c r="L288">
        <v>98.126251370000006</v>
      </c>
      <c r="M288">
        <v>97.580108080000002</v>
      </c>
      <c r="N288">
        <v>97.041659280000005</v>
      </c>
    </row>
    <row r="289" spans="1:14" x14ac:dyDescent="0.45">
      <c r="A289" t="s">
        <v>195</v>
      </c>
      <c r="B289" s="6">
        <v>42740</v>
      </c>
      <c r="C289">
        <v>2.61</v>
      </c>
      <c r="D289" s="6">
        <v>46392</v>
      </c>
      <c r="F289">
        <v>101.73514077999999</v>
      </c>
      <c r="G289">
        <v>101.10014681</v>
      </c>
      <c r="H289">
        <v>100.47520651000001</v>
      </c>
      <c r="I289">
        <v>99.860055669999994</v>
      </c>
      <c r="J289">
        <v>99.254439840000003</v>
      </c>
      <c r="K289">
        <v>98.658113810000003</v>
      </c>
      <c r="L289">
        <v>98.070841200000004</v>
      </c>
      <c r="M289">
        <v>97.492394070000003</v>
      </c>
      <c r="N289">
        <v>96.922552490000001</v>
      </c>
    </row>
    <row r="290" spans="1:14" x14ac:dyDescent="0.45">
      <c r="A290" t="s">
        <v>262</v>
      </c>
      <c r="B290" s="6">
        <v>42741</v>
      </c>
      <c r="C290">
        <v>2.39</v>
      </c>
      <c r="D290" s="6">
        <v>46393</v>
      </c>
      <c r="F290">
        <v>101.64037272</v>
      </c>
      <c r="G290">
        <v>101.00525063000001</v>
      </c>
      <c r="H290">
        <v>100.3801984</v>
      </c>
      <c r="I290">
        <v>99.764950979999995</v>
      </c>
      <c r="J290">
        <v>99.159253149999998</v>
      </c>
      <c r="K290">
        <v>98.56285896</v>
      </c>
      <c r="L290">
        <v>97.975531329999995</v>
      </c>
      <c r="M290">
        <v>97.397041639999998</v>
      </c>
      <c r="N290">
        <v>96.827169359999999</v>
      </c>
    </row>
    <row r="291" spans="1:14" x14ac:dyDescent="0.45">
      <c r="A291" t="s">
        <v>131</v>
      </c>
      <c r="B291" s="6">
        <v>42746</v>
      </c>
      <c r="C291">
        <v>3.16</v>
      </c>
      <c r="D291" s="6">
        <v>46763</v>
      </c>
      <c r="F291">
        <v>107.5209799</v>
      </c>
      <c r="G291">
        <v>105.34561658</v>
      </c>
      <c r="H291">
        <v>103.22544894000001</v>
      </c>
      <c r="I291">
        <v>101.15869284</v>
      </c>
      <c r="J291">
        <v>99.143636209999997</v>
      </c>
      <c r="K291">
        <v>97.178635459999995</v>
      </c>
      <c r="L291">
        <v>95.262112169999995</v>
      </c>
      <c r="M291">
        <v>93.39254991</v>
      </c>
      <c r="N291">
        <v>91.568491280000003</v>
      </c>
    </row>
    <row r="292" spans="1:14" x14ac:dyDescent="0.45">
      <c r="A292" t="s">
        <v>100</v>
      </c>
      <c r="B292" s="6">
        <v>42746</v>
      </c>
      <c r="C292">
        <v>3.24</v>
      </c>
      <c r="D292" s="6">
        <v>47129</v>
      </c>
      <c r="F292">
        <v>111.32087595</v>
      </c>
      <c r="G292">
        <v>108.06722723</v>
      </c>
      <c r="H292">
        <v>104.92675973</v>
      </c>
      <c r="I292">
        <v>101.89487023</v>
      </c>
      <c r="J292">
        <v>98.967172520000005</v>
      </c>
      <c r="K292">
        <v>96.139485620000002</v>
      </c>
      <c r="L292">
        <v>93.407822769999996</v>
      </c>
      <c r="M292">
        <v>90.768381039999994</v>
      </c>
      <c r="N292">
        <v>88.217531629999996</v>
      </c>
    </row>
    <row r="293" spans="1:14" x14ac:dyDescent="0.45">
      <c r="A293" t="s">
        <v>96</v>
      </c>
      <c r="B293" s="6">
        <v>42746</v>
      </c>
      <c r="C293">
        <v>3.31</v>
      </c>
      <c r="D293" s="6">
        <v>47494</v>
      </c>
      <c r="F293">
        <v>115.12017353</v>
      </c>
      <c r="G293">
        <v>110.75938356</v>
      </c>
      <c r="H293">
        <v>106.59046297</v>
      </c>
      <c r="I293">
        <v>102.60390468</v>
      </c>
      <c r="J293">
        <v>98.790727559999993</v>
      </c>
      <c r="K293">
        <v>95.142444100000006</v>
      </c>
      <c r="L293">
        <v>91.651030329999998</v>
      </c>
      <c r="M293">
        <v>88.308897700000003</v>
      </c>
      <c r="N293">
        <v>85.108866910000003</v>
      </c>
    </row>
    <row r="294" spans="1:14" x14ac:dyDescent="0.45">
      <c r="A294" t="s">
        <v>174</v>
      </c>
      <c r="B294" s="6">
        <v>42746</v>
      </c>
      <c r="C294">
        <v>3.4</v>
      </c>
      <c r="D294" s="6">
        <v>47858</v>
      </c>
      <c r="F294">
        <v>118.87234282999999</v>
      </c>
      <c r="G294">
        <v>113.38228656</v>
      </c>
      <c r="H294">
        <v>108.18319953</v>
      </c>
      <c r="I294">
        <v>103.25806693</v>
      </c>
      <c r="J294">
        <v>98.590961219999997</v>
      </c>
      <c r="K294">
        <v>94.166966599999995</v>
      </c>
      <c r="L294">
        <v>89.972109140000001</v>
      </c>
      <c r="M294">
        <v>85.993292150000002</v>
      </c>
      <c r="N294">
        <v>82.218236349999998</v>
      </c>
    </row>
    <row r="295" spans="1:14" x14ac:dyDescent="0.45">
      <c r="A295" t="s">
        <v>93</v>
      </c>
      <c r="B295" s="6">
        <v>42746</v>
      </c>
      <c r="C295">
        <v>3.47</v>
      </c>
      <c r="D295" s="6">
        <v>48225</v>
      </c>
      <c r="F295">
        <v>122.19919659999999</v>
      </c>
      <c r="G295">
        <v>115.56390829</v>
      </c>
      <c r="H295">
        <v>109.3394272</v>
      </c>
      <c r="I295">
        <v>103.49804702</v>
      </c>
      <c r="J295">
        <v>98.014075719999994</v>
      </c>
      <c r="K295">
        <v>92.863678480000004</v>
      </c>
      <c r="L295">
        <v>88.024733749999996</v>
      </c>
      <c r="M295">
        <v>83.476701149999997</v>
      </c>
      <c r="N295">
        <v>79.200500340000005</v>
      </c>
    </row>
    <row r="296" spans="1:14" x14ac:dyDescent="0.45">
      <c r="A296" t="s">
        <v>97</v>
      </c>
      <c r="B296" s="6">
        <v>42746</v>
      </c>
      <c r="C296">
        <v>3.51</v>
      </c>
      <c r="D296" s="6">
        <v>48590</v>
      </c>
      <c r="F296">
        <v>125.13233667999999</v>
      </c>
      <c r="G296">
        <v>117.36077321</v>
      </c>
      <c r="H296">
        <v>110.13792214</v>
      </c>
      <c r="I296">
        <v>103.42194081</v>
      </c>
      <c r="J296">
        <v>97.174393609999996</v>
      </c>
      <c r="K296">
        <v>91.359957170000001</v>
      </c>
      <c r="L296">
        <v>85.946152729999994</v>
      </c>
      <c r="M296">
        <v>80.903102750000002</v>
      </c>
      <c r="N296">
        <v>76.203309640000001</v>
      </c>
    </row>
    <row r="297" spans="1:14" x14ac:dyDescent="0.45">
      <c r="A297" t="s">
        <v>230</v>
      </c>
      <c r="B297" s="6">
        <v>42747</v>
      </c>
      <c r="C297">
        <v>2.3199999999999998</v>
      </c>
      <c r="D297" s="6">
        <v>46399</v>
      </c>
      <c r="F297">
        <v>101.59965445</v>
      </c>
      <c r="G297">
        <v>100.96358155</v>
      </c>
      <c r="H297">
        <v>100.33762775</v>
      </c>
      <c r="I297">
        <v>99.721525499999998</v>
      </c>
      <c r="J297">
        <v>99.115017199999997</v>
      </c>
      <c r="K297">
        <v>98.517854659999998</v>
      </c>
      <c r="L297">
        <v>97.92979871</v>
      </c>
      <c r="M297">
        <v>97.350618760000003</v>
      </c>
      <c r="N297">
        <v>96.780092379999999</v>
      </c>
    </row>
    <row r="298" spans="1:14" x14ac:dyDescent="0.45">
      <c r="A298" t="s">
        <v>98</v>
      </c>
      <c r="B298" s="6">
        <v>42755</v>
      </c>
      <c r="C298">
        <v>3.63</v>
      </c>
      <c r="D298" s="6">
        <v>48964</v>
      </c>
      <c r="F298">
        <v>128.72755724999999</v>
      </c>
      <c r="G298">
        <v>119.75738828</v>
      </c>
      <c r="H298">
        <v>111.49842739</v>
      </c>
      <c r="I298">
        <v>103.89010811</v>
      </c>
      <c r="J298">
        <v>96.877335110000004</v>
      </c>
      <c r="K298">
        <v>90.409962660000005</v>
      </c>
      <c r="L298">
        <v>84.442325440000005</v>
      </c>
      <c r="M298">
        <v>78.932816079999995</v>
      </c>
      <c r="N298">
        <v>73.843504679999995</v>
      </c>
    </row>
    <row r="299" spans="1:14" x14ac:dyDescent="0.45">
      <c r="A299" t="s">
        <v>124</v>
      </c>
      <c r="B299" s="6">
        <v>42755</v>
      </c>
      <c r="C299">
        <v>3.67</v>
      </c>
      <c r="D299" s="6">
        <v>49331</v>
      </c>
      <c r="F299">
        <v>131.58586767</v>
      </c>
      <c r="G299">
        <v>121.45676392999999</v>
      </c>
      <c r="H299">
        <v>112.21591798</v>
      </c>
      <c r="I299">
        <v>103.7800055</v>
      </c>
      <c r="J299">
        <v>96.073950969999999</v>
      </c>
      <c r="K299">
        <v>89.030070530000003</v>
      </c>
      <c r="L299">
        <v>82.58730808</v>
      </c>
      <c r="M299">
        <v>76.69055401</v>
      </c>
      <c r="N299">
        <v>71.290037170000005</v>
      </c>
    </row>
    <row r="300" spans="1:14" x14ac:dyDescent="0.45">
      <c r="A300" t="s">
        <v>175</v>
      </c>
      <c r="B300" s="6">
        <v>42755</v>
      </c>
      <c r="C300">
        <v>3.71</v>
      </c>
      <c r="D300" s="6">
        <v>49696</v>
      </c>
      <c r="F300">
        <v>134.32431575999999</v>
      </c>
      <c r="G300">
        <v>123.04325901999999</v>
      </c>
      <c r="H300">
        <v>112.8440069</v>
      </c>
      <c r="I300">
        <v>103.6159048</v>
      </c>
      <c r="J300">
        <v>95.260195969999998</v>
      </c>
      <c r="K300">
        <v>87.688684420000001</v>
      </c>
      <c r="L300">
        <v>80.822554350000004</v>
      </c>
      <c r="M300">
        <v>74.591327160000006</v>
      </c>
      <c r="N300">
        <v>68.931939270000001</v>
      </c>
    </row>
    <row r="301" spans="1:14" x14ac:dyDescent="0.45">
      <c r="A301" t="s">
        <v>99</v>
      </c>
      <c r="B301" s="6">
        <v>42755</v>
      </c>
      <c r="C301">
        <v>3.75</v>
      </c>
      <c r="D301" s="6">
        <v>50060</v>
      </c>
      <c r="F301">
        <v>136.6833498</v>
      </c>
      <c r="G301">
        <v>124.27606495000001</v>
      </c>
      <c r="H301">
        <v>113.15824669</v>
      </c>
      <c r="I301">
        <v>103.18725360000001</v>
      </c>
      <c r="J301">
        <v>94.23697919</v>
      </c>
      <c r="K301">
        <v>86.195855309999999</v>
      </c>
      <c r="L301">
        <v>78.965105969999996</v>
      </c>
      <c r="M301">
        <v>72.457218909999995</v>
      </c>
      <c r="N301">
        <v>66.594606830000004</v>
      </c>
    </row>
    <row r="302" spans="1:14" x14ac:dyDescent="0.45">
      <c r="A302" t="s">
        <v>132</v>
      </c>
      <c r="B302" s="6">
        <v>42758</v>
      </c>
      <c r="C302">
        <v>2.79</v>
      </c>
      <c r="D302" s="6">
        <v>46045</v>
      </c>
      <c r="F302">
        <v>100.42797983</v>
      </c>
      <c r="G302">
        <v>100.27782101</v>
      </c>
      <c r="H302">
        <v>100.12812366</v>
      </c>
      <c r="I302">
        <v>99.978885610000006</v>
      </c>
      <c r="J302">
        <v>99.830104730000002</v>
      </c>
      <c r="K302">
        <v>99.681778870000002</v>
      </c>
      <c r="L302">
        <v>99.533905930000003</v>
      </c>
      <c r="M302">
        <v>99.386483780000006</v>
      </c>
      <c r="N302">
        <v>99.239510339999995</v>
      </c>
    </row>
    <row r="303" spans="1:14" x14ac:dyDescent="0.45">
      <c r="A303" t="s">
        <v>220</v>
      </c>
      <c r="B303" s="6">
        <v>42759</v>
      </c>
      <c r="C303">
        <v>2.82</v>
      </c>
      <c r="D303" s="6">
        <v>48236</v>
      </c>
      <c r="F303">
        <v>110.27623005</v>
      </c>
      <c r="G303">
        <v>106.89120521</v>
      </c>
      <c r="H303">
        <v>103.65887112</v>
      </c>
      <c r="I303">
        <v>100.57091837</v>
      </c>
      <c r="J303">
        <v>97.619553269999997</v>
      </c>
      <c r="K303">
        <v>94.79746231</v>
      </c>
      <c r="L303">
        <v>92.09777923</v>
      </c>
      <c r="M303">
        <v>89.514054619999996</v>
      </c>
      <c r="N303">
        <v>87.04022775</v>
      </c>
    </row>
    <row r="304" spans="1:14" x14ac:dyDescent="0.45">
      <c r="A304" t="s">
        <v>387</v>
      </c>
      <c r="B304" s="6">
        <v>42765</v>
      </c>
      <c r="C304">
        <v>3.11</v>
      </c>
      <c r="D304" s="6">
        <v>48610</v>
      </c>
      <c r="F304">
        <v>112.26728663</v>
      </c>
      <c r="G304">
        <v>108.35350764</v>
      </c>
      <c r="H304">
        <v>104.64209131</v>
      </c>
      <c r="I304">
        <v>101.12047468999999</v>
      </c>
      <c r="J304">
        <v>97.776978049999997</v>
      </c>
      <c r="K304">
        <v>94.600736389999994</v>
      </c>
      <c r="L304">
        <v>91.581636689999996</v>
      </c>
      <c r="M304">
        <v>88.710260460000001</v>
      </c>
      <c r="N304">
        <v>85.977830999999995</v>
      </c>
    </row>
    <row r="305" spans="1:14" x14ac:dyDescent="0.45">
      <c r="A305" t="s">
        <v>393</v>
      </c>
      <c r="B305" s="6">
        <v>42765</v>
      </c>
      <c r="C305">
        <v>2.74</v>
      </c>
      <c r="D305" s="6">
        <v>46783</v>
      </c>
      <c r="F305">
        <v>103.58659518</v>
      </c>
      <c r="G305">
        <v>102.38776605</v>
      </c>
      <c r="H305">
        <v>101.21514247</v>
      </c>
      <c r="I305">
        <v>100.06790181</v>
      </c>
      <c r="J305">
        <v>98.945255399999994</v>
      </c>
      <c r="K305">
        <v>97.84644677</v>
      </c>
      <c r="L305">
        <v>96.770750019999994</v>
      </c>
      <c r="M305">
        <v>95.717468249999996</v>
      </c>
      <c r="N305">
        <v>94.685932120000004</v>
      </c>
    </row>
    <row r="306" spans="1:14" x14ac:dyDescent="0.45">
      <c r="A306" t="s">
        <v>386</v>
      </c>
      <c r="B306" s="6">
        <v>42765</v>
      </c>
      <c r="C306">
        <v>2.64</v>
      </c>
      <c r="D306" s="6">
        <v>46416</v>
      </c>
      <c r="F306">
        <v>101.91442908000001</v>
      </c>
      <c r="G306">
        <v>101.22972652</v>
      </c>
      <c r="H306">
        <v>100.55747332999999</v>
      </c>
      <c r="I306">
        <v>99.897291480000007</v>
      </c>
      <c r="J306">
        <v>99.248818900000003</v>
      </c>
      <c r="K306">
        <v>98.611708609999994</v>
      </c>
      <c r="L306">
        <v>97.985627919999999</v>
      </c>
      <c r="M306">
        <v>97.370257710000004</v>
      </c>
      <c r="N306">
        <v>96.765291669999996</v>
      </c>
    </row>
    <row r="307" spans="1:14" x14ac:dyDescent="0.45">
      <c r="A307" t="s">
        <v>369</v>
      </c>
      <c r="B307" s="6">
        <v>42765</v>
      </c>
      <c r="C307">
        <v>2.52</v>
      </c>
      <c r="D307" s="6">
        <v>46052</v>
      </c>
      <c r="F307">
        <v>100.43985583</v>
      </c>
      <c r="G307">
        <v>100.26874402999999</v>
      </c>
      <c r="H307">
        <v>100.09820938</v>
      </c>
      <c r="I307">
        <v>99.928248980000006</v>
      </c>
      <c r="J307">
        <v>99.758859970000003</v>
      </c>
      <c r="K307">
        <v>99.590039469999994</v>
      </c>
      <c r="L307">
        <v>99.421784650000006</v>
      </c>
      <c r="M307">
        <v>99.254092700000001</v>
      </c>
      <c r="N307">
        <v>99.0869608</v>
      </c>
    </row>
    <row r="308" spans="1:14" x14ac:dyDescent="0.45">
      <c r="A308" t="s">
        <v>101</v>
      </c>
      <c r="B308" s="6">
        <v>42769</v>
      </c>
      <c r="C308">
        <v>3.63</v>
      </c>
      <c r="D308" s="6">
        <v>49342</v>
      </c>
      <c r="F308">
        <v>131.28602273999999</v>
      </c>
      <c r="G308">
        <v>121.13942149</v>
      </c>
      <c r="H308">
        <v>111.88551714</v>
      </c>
      <c r="I308">
        <v>103.44031640999999</v>
      </c>
      <c r="J308">
        <v>95.728165649999994</v>
      </c>
      <c r="K308">
        <v>88.680881670000005</v>
      </c>
      <c r="L308">
        <v>82.236977429999996</v>
      </c>
      <c r="M308">
        <v>76.340971600000003</v>
      </c>
      <c r="N308">
        <v>70.942772770000005</v>
      </c>
    </row>
    <row r="309" spans="1:14" x14ac:dyDescent="0.45">
      <c r="A309" t="s">
        <v>133</v>
      </c>
      <c r="B309" s="6">
        <v>42769</v>
      </c>
      <c r="C309">
        <v>3.67</v>
      </c>
      <c r="D309" s="6">
        <v>49706</v>
      </c>
      <c r="F309">
        <v>133.97170548</v>
      </c>
      <c r="G309">
        <v>122.68058556</v>
      </c>
      <c r="H309">
        <v>112.47523239</v>
      </c>
      <c r="I309">
        <v>103.24430728</v>
      </c>
      <c r="J309">
        <v>94.888472010000001</v>
      </c>
      <c r="K309">
        <v>87.319036859999997</v>
      </c>
      <c r="L309">
        <v>80.456767450000001</v>
      </c>
      <c r="M309">
        <v>74.230830789999999</v>
      </c>
      <c r="N309">
        <v>68.577863840000006</v>
      </c>
    </row>
    <row r="310" spans="1:14" x14ac:dyDescent="0.45">
      <c r="A310" t="s">
        <v>238</v>
      </c>
      <c r="B310" s="6">
        <v>42773</v>
      </c>
      <c r="C310">
        <v>2.36</v>
      </c>
      <c r="D310" s="6">
        <v>46426</v>
      </c>
      <c r="F310">
        <v>101.74493107000001</v>
      </c>
      <c r="G310">
        <v>101.06563964999999</v>
      </c>
      <c r="H310">
        <v>100.39788727</v>
      </c>
      <c r="I310">
        <v>99.741348500000001</v>
      </c>
      <c r="J310">
        <v>99.095710749999995</v>
      </c>
      <c r="K310">
        <v>98.460673639999996</v>
      </c>
      <c r="L310">
        <v>97.835948380000005</v>
      </c>
      <c r="M310">
        <v>97.221257190000003</v>
      </c>
      <c r="N310">
        <v>96.616332779999993</v>
      </c>
    </row>
    <row r="311" spans="1:14" x14ac:dyDescent="0.45">
      <c r="A311" t="s">
        <v>136</v>
      </c>
      <c r="B311" s="6">
        <v>42782</v>
      </c>
      <c r="C311">
        <v>3.17</v>
      </c>
      <c r="D311" s="6">
        <v>46434</v>
      </c>
      <c r="F311">
        <v>104.21897147999999</v>
      </c>
      <c r="G311">
        <v>102.96987222</v>
      </c>
      <c r="H311">
        <v>101.75070654</v>
      </c>
      <c r="I311">
        <v>100.56040732</v>
      </c>
      <c r="J311">
        <v>99.397957669999997</v>
      </c>
      <c r="K311">
        <v>98.26238798</v>
      </c>
      <c r="L311">
        <v>97.152773199999999</v>
      </c>
      <c r="M311">
        <v>96.068230349999993</v>
      </c>
      <c r="N311">
        <v>95.007916069999993</v>
      </c>
    </row>
    <row r="312" spans="1:14" x14ac:dyDescent="0.45">
      <c r="A312" t="s">
        <v>94</v>
      </c>
      <c r="B312" s="6">
        <v>42782</v>
      </c>
      <c r="C312">
        <v>3.52</v>
      </c>
      <c r="D312" s="6">
        <v>48261</v>
      </c>
      <c r="F312">
        <v>122.79235138999999</v>
      </c>
      <c r="G312">
        <v>116.03434154999999</v>
      </c>
      <c r="H312">
        <v>109.70035980999999</v>
      </c>
      <c r="I312">
        <v>103.76142057</v>
      </c>
      <c r="J312">
        <v>98.190675949999999</v>
      </c>
      <c r="K312">
        <v>92.963246479999995</v>
      </c>
      <c r="L312">
        <v>88.056066049999998</v>
      </c>
      <c r="M312">
        <v>83.447739960000007</v>
      </c>
      <c r="N312">
        <v>79.118414959999996</v>
      </c>
    </row>
    <row r="313" spans="1:14" x14ac:dyDescent="0.45">
      <c r="A313" t="s">
        <v>125</v>
      </c>
      <c r="B313" s="6">
        <v>42782</v>
      </c>
      <c r="C313">
        <v>3.73</v>
      </c>
      <c r="D313" s="6">
        <v>50088</v>
      </c>
      <c r="F313">
        <v>136.60188893</v>
      </c>
      <c r="G313">
        <v>124.11901376</v>
      </c>
      <c r="H313">
        <v>112.94175636</v>
      </c>
      <c r="I313">
        <v>102.92479315999999</v>
      </c>
      <c r="J313">
        <v>93.939750250000003</v>
      </c>
      <c r="K313">
        <v>85.873143870000007</v>
      </c>
      <c r="L313">
        <v>78.624580839999993</v>
      </c>
      <c r="M313">
        <v>72.105184960000003</v>
      </c>
      <c r="N313">
        <v>66.236219800000001</v>
      </c>
    </row>
    <row r="314" spans="1:14" x14ac:dyDescent="0.45">
      <c r="A314" t="s">
        <v>95</v>
      </c>
      <c r="B314" s="6">
        <v>42790</v>
      </c>
      <c r="C314">
        <v>3.08</v>
      </c>
      <c r="D314" s="6">
        <v>46442</v>
      </c>
      <c r="F314">
        <v>104.19076886000001</v>
      </c>
      <c r="G314">
        <v>102.91929786999999</v>
      </c>
      <c r="H314">
        <v>101.67883381</v>
      </c>
      <c r="I314">
        <v>100.46825237</v>
      </c>
      <c r="J314">
        <v>99.286483000000004</v>
      </c>
      <c r="K314">
        <v>98.132505750000007</v>
      </c>
      <c r="L314">
        <v>97.005348359999999</v>
      </c>
      <c r="M314">
        <v>95.904083420000006</v>
      </c>
      <c r="N314">
        <v>94.82782589</v>
      </c>
    </row>
    <row r="315" spans="1:14" x14ac:dyDescent="0.45">
      <c r="A315" t="s">
        <v>126</v>
      </c>
      <c r="B315" s="6">
        <v>42790</v>
      </c>
      <c r="C315">
        <v>3.4</v>
      </c>
      <c r="D315" s="6">
        <v>48268</v>
      </c>
      <c r="F315">
        <v>122.08449877</v>
      </c>
      <c r="G315">
        <v>115.32734993</v>
      </c>
      <c r="H315">
        <v>108.9957562</v>
      </c>
      <c r="I315">
        <v>103.06053329</v>
      </c>
      <c r="J315">
        <v>97.494656210000002</v>
      </c>
      <c r="K315">
        <v>92.273087579999995</v>
      </c>
      <c r="L315">
        <v>87.372620600000005</v>
      </c>
      <c r="M315">
        <v>82.771735280000001</v>
      </c>
      <c r="N315">
        <v>78.450466820000003</v>
      </c>
    </row>
    <row r="316" spans="1:14" x14ac:dyDescent="0.45">
      <c r="A316" t="s">
        <v>141</v>
      </c>
      <c r="B316" s="6">
        <v>42879</v>
      </c>
      <c r="C316">
        <v>3.17</v>
      </c>
      <c r="D316" s="6">
        <v>46531</v>
      </c>
      <c r="F316">
        <v>105.21465855</v>
      </c>
      <c r="G316">
        <v>103.70422503</v>
      </c>
      <c r="H316">
        <v>102.2232532</v>
      </c>
      <c r="I316">
        <v>100.77095494</v>
      </c>
      <c r="J316">
        <v>99.346569740000007</v>
      </c>
      <c r="K316">
        <v>97.949363509999998</v>
      </c>
      <c r="L316">
        <v>96.578627429999997</v>
      </c>
      <c r="M316">
        <v>95.233676860000003</v>
      </c>
      <c r="N316">
        <v>93.913850280000005</v>
      </c>
    </row>
    <row r="317" spans="1:14" x14ac:dyDescent="0.45">
      <c r="A317" t="s">
        <v>144</v>
      </c>
      <c r="B317" s="6">
        <v>42879</v>
      </c>
      <c r="C317">
        <v>3.29</v>
      </c>
      <c r="D317" s="6">
        <v>47262</v>
      </c>
      <c r="F317">
        <v>112.80104596</v>
      </c>
      <c r="G317">
        <v>109.14176019999999</v>
      </c>
      <c r="H317">
        <v>105.62253086</v>
      </c>
      <c r="I317">
        <v>102.23723649999999</v>
      </c>
      <c r="J317">
        <v>98.98005757</v>
      </c>
      <c r="K317">
        <v>95.845459820000002</v>
      </c>
      <c r="L317">
        <v>92.828178589999993</v>
      </c>
      <c r="M317">
        <v>89.923204139999996</v>
      </c>
      <c r="N317">
        <v>87.125767870000004</v>
      </c>
    </row>
    <row r="318" spans="1:14" x14ac:dyDescent="0.45">
      <c r="A318" t="s">
        <v>115</v>
      </c>
      <c r="B318" s="6">
        <v>42794</v>
      </c>
      <c r="C318">
        <v>2.89</v>
      </c>
      <c r="D318" s="6">
        <v>46447</v>
      </c>
      <c r="F318">
        <v>104.09131432</v>
      </c>
      <c r="G318">
        <v>102.80554245</v>
      </c>
      <c r="H318">
        <v>101.55112165</v>
      </c>
      <c r="I318">
        <v>100.32691375</v>
      </c>
      <c r="J318">
        <v>99.131835120000005</v>
      </c>
      <c r="K318">
        <v>97.96485346</v>
      </c>
      <c r="L318">
        <v>96.824984760000007</v>
      </c>
      <c r="M318">
        <v>95.711290559999995</v>
      </c>
      <c r="N318">
        <v>94.622875289999996</v>
      </c>
    </row>
    <row r="319" spans="1:14" x14ac:dyDescent="0.45">
      <c r="A319" t="s">
        <v>217</v>
      </c>
      <c r="B319" s="6">
        <v>42803</v>
      </c>
      <c r="C319">
        <v>2.58</v>
      </c>
      <c r="D319" s="6">
        <v>46455</v>
      </c>
      <c r="F319">
        <v>102.02566744000001</v>
      </c>
      <c r="G319">
        <v>101.30206256</v>
      </c>
      <c r="H319">
        <v>100.59132421</v>
      </c>
      <c r="I319">
        <v>99.893074549999994</v>
      </c>
      <c r="J319">
        <v>99.20695121</v>
      </c>
      <c r="K319">
        <v>98.532606540000003</v>
      </c>
      <c r="L319">
        <v>97.869706769999993</v>
      </c>
      <c r="M319">
        <v>97.217931350000001</v>
      </c>
      <c r="N319">
        <v>96.576972280000007</v>
      </c>
    </row>
    <row r="320" spans="1:14" x14ac:dyDescent="0.45">
      <c r="A320" t="s">
        <v>142</v>
      </c>
      <c r="B320" s="6">
        <v>42807</v>
      </c>
      <c r="C320">
        <v>3.69</v>
      </c>
      <c r="D320" s="6">
        <v>48379</v>
      </c>
      <c r="F320">
        <v>124.80834563000001</v>
      </c>
      <c r="G320">
        <v>117.64790232</v>
      </c>
      <c r="H320">
        <v>110.95674686</v>
      </c>
      <c r="I320">
        <v>104.7014989</v>
      </c>
      <c r="J320">
        <v>98.851324219999995</v>
      </c>
      <c r="K320">
        <v>93.377727629999995</v>
      </c>
      <c r="L320">
        <v>88.254363799999993</v>
      </c>
      <c r="M320">
        <v>83.45686431</v>
      </c>
      <c r="N320">
        <v>78.962679499999993</v>
      </c>
    </row>
    <row r="321" spans="1:14" x14ac:dyDescent="0.45">
      <c r="A321" t="s">
        <v>111</v>
      </c>
      <c r="B321" s="6">
        <v>42807</v>
      </c>
      <c r="C321">
        <v>3.31</v>
      </c>
      <c r="D321" s="6">
        <v>46461</v>
      </c>
      <c r="F321">
        <v>104.68379931</v>
      </c>
      <c r="G321">
        <v>103.3635364</v>
      </c>
      <c r="H321">
        <v>102.0712137</v>
      </c>
      <c r="I321">
        <v>100.80594653</v>
      </c>
      <c r="J321">
        <v>99.566887789999996</v>
      </c>
      <c r="K321">
        <v>98.353225960000003</v>
      </c>
      <c r="L321">
        <v>97.164183210000004</v>
      </c>
      <c r="M321">
        <v>95.999013660000003</v>
      </c>
      <c r="N321">
        <v>94.85700172</v>
      </c>
    </row>
    <row r="322" spans="1:14" x14ac:dyDescent="0.45">
      <c r="A322" t="s">
        <v>176</v>
      </c>
      <c r="B322" s="6">
        <v>42807</v>
      </c>
      <c r="C322">
        <v>3.31</v>
      </c>
      <c r="D322" s="6">
        <v>46461</v>
      </c>
      <c r="F322">
        <v>104.68379931</v>
      </c>
      <c r="G322">
        <v>103.3635364</v>
      </c>
      <c r="H322">
        <v>102.0712137</v>
      </c>
      <c r="I322">
        <v>100.80594653</v>
      </c>
      <c r="J322">
        <v>99.566887789999996</v>
      </c>
      <c r="K322">
        <v>98.353225960000003</v>
      </c>
      <c r="L322">
        <v>97.164183210000004</v>
      </c>
      <c r="M322">
        <v>95.999013660000003</v>
      </c>
      <c r="N322">
        <v>94.85700172</v>
      </c>
    </row>
    <row r="323" spans="1:14" x14ac:dyDescent="0.45">
      <c r="A323" t="s">
        <v>116</v>
      </c>
      <c r="B323" s="6">
        <v>42807</v>
      </c>
      <c r="C323">
        <v>3.31</v>
      </c>
      <c r="D323" s="6">
        <v>46461</v>
      </c>
      <c r="F323">
        <v>104.68379931</v>
      </c>
      <c r="G323">
        <v>103.3635364</v>
      </c>
      <c r="H323">
        <v>102.0712137</v>
      </c>
      <c r="I323">
        <v>100.80594653</v>
      </c>
      <c r="J323">
        <v>99.566887789999996</v>
      </c>
      <c r="K323">
        <v>98.353225960000003</v>
      </c>
      <c r="L323">
        <v>97.164183210000004</v>
      </c>
      <c r="M323">
        <v>95.999013660000003</v>
      </c>
      <c r="N323">
        <v>94.85700172</v>
      </c>
    </row>
    <row r="324" spans="1:14" x14ac:dyDescent="0.45">
      <c r="A324" t="s">
        <v>401</v>
      </c>
      <c r="B324" s="6">
        <v>42807</v>
      </c>
      <c r="C324">
        <v>3.21</v>
      </c>
      <c r="D324" s="6">
        <v>48288</v>
      </c>
      <c r="F324">
        <v>111.39501842999999</v>
      </c>
      <c r="G324">
        <v>107.95583714</v>
      </c>
      <c r="H324">
        <v>104.67468270000001</v>
      </c>
      <c r="I324">
        <v>101.54277195</v>
      </c>
      <c r="J324">
        <v>98.551878430000002</v>
      </c>
      <c r="K324">
        <v>95.694293160000001</v>
      </c>
      <c r="L324">
        <v>92.962788489999994</v>
      </c>
      <c r="M324">
        <v>90.350584740000002</v>
      </c>
      <c r="N324">
        <v>87.851319349999997</v>
      </c>
    </row>
    <row r="325" spans="1:14" x14ac:dyDescent="0.45">
      <c r="A325" t="s">
        <v>260</v>
      </c>
      <c r="B325" s="6">
        <v>42807</v>
      </c>
      <c r="C325">
        <v>3.22</v>
      </c>
      <c r="D325" s="6">
        <v>48288</v>
      </c>
      <c r="F325">
        <v>111.670968</v>
      </c>
      <c r="G325">
        <v>108.15902414</v>
      </c>
      <c r="H325">
        <v>104.80894105</v>
      </c>
      <c r="I325">
        <v>101.61173687</v>
      </c>
      <c r="J325">
        <v>98.558997189999999</v>
      </c>
      <c r="K325">
        <v>95.642835329999997</v>
      </c>
      <c r="L325">
        <v>92.855855500000004</v>
      </c>
      <c r="M325">
        <v>90.191118930000002</v>
      </c>
      <c r="N325">
        <v>87.642112470000001</v>
      </c>
    </row>
    <row r="326" spans="1:14" x14ac:dyDescent="0.45">
      <c r="A326" t="s">
        <v>296</v>
      </c>
      <c r="B326" s="6">
        <v>42811</v>
      </c>
      <c r="C326">
        <v>3.11</v>
      </c>
      <c r="D326" s="6">
        <v>46463</v>
      </c>
      <c r="F326">
        <v>104.51937418</v>
      </c>
      <c r="G326">
        <v>103.18196752999999</v>
      </c>
      <c r="H326">
        <v>101.86893039</v>
      </c>
      <c r="I326">
        <v>100.57964713</v>
      </c>
      <c r="J326">
        <v>99.313522509999999</v>
      </c>
      <c r="K326">
        <v>98.069980860000001</v>
      </c>
      <c r="L326">
        <v>96.848465279999999</v>
      </c>
      <c r="M326">
        <v>95.648436880000006</v>
      </c>
      <c r="N326">
        <v>94.469374020000004</v>
      </c>
    </row>
    <row r="327" spans="1:14" x14ac:dyDescent="0.45">
      <c r="A327" t="s">
        <v>143</v>
      </c>
      <c r="B327" s="6">
        <v>42816</v>
      </c>
      <c r="C327">
        <v>3.89</v>
      </c>
      <c r="D327" s="6">
        <v>51767</v>
      </c>
      <c r="F327">
        <v>148.97454501999999</v>
      </c>
      <c r="G327">
        <v>131.22681713</v>
      </c>
      <c r="H327">
        <v>115.95133921999999</v>
      </c>
      <c r="I327">
        <v>102.78227565</v>
      </c>
      <c r="J327">
        <v>91.410089310000004</v>
      </c>
      <c r="K327">
        <v>81.572601539999994</v>
      </c>
      <c r="L327">
        <v>73.04751152</v>
      </c>
      <c r="M327">
        <v>65.646130670000005</v>
      </c>
      <c r="N327">
        <v>59.208129730000003</v>
      </c>
    </row>
    <row r="328" spans="1:14" x14ac:dyDescent="0.45">
      <c r="A328" t="s">
        <v>127</v>
      </c>
      <c r="B328" s="6">
        <v>42816</v>
      </c>
      <c r="C328">
        <v>3.82</v>
      </c>
      <c r="D328" s="6">
        <v>51035</v>
      </c>
      <c r="F328">
        <v>142.24365775000001</v>
      </c>
      <c r="G328">
        <v>126.88912435</v>
      </c>
      <c r="H328">
        <v>113.45071251</v>
      </c>
      <c r="I328">
        <v>101.67467608</v>
      </c>
      <c r="J328">
        <v>91.342274829999994</v>
      </c>
      <c r="K328">
        <v>82.264777899999999</v>
      </c>
      <c r="L328">
        <v>74.279202639999994</v>
      </c>
      <c r="M328">
        <v>67.244677460000005</v>
      </c>
      <c r="N328">
        <v>61.039334599999997</v>
      </c>
    </row>
    <row r="329" spans="1:14" x14ac:dyDescent="0.45">
      <c r="A329" t="s">
        <v>137</v>
      </c>
      <c r="B329" s="6">
        <v>42816</v>
      </c>
      <c r="C329">
        <v>3.72</v>
      </c>
      <c r="D329" s="6">
        <v>49940</v>
      </c>
      <c r="F329">
        <v>135.77559146999999</v>
      </c>
      <c r="G329">
        <v>123.74335558999999</v>
      </c>
      <c r="H329">
        <v>112.93025806999999</v>
      </c>
      <c r="I329">
        <v>103.20479957000001</v>
      </c>
      <c r="J329">
        <v>94.450348349999999</v>
      </c>
      <c r="K329">
        <v>86.563388919999994</v>
      </c>
      <c r="L329">
        <v>79.451984969999998</v>
      </c>
      <c r="M329">
        <v>73.034429340000003</v>
      </c>
      <c r="N329">
        <v>67.238057470000001</v>
      </c>
    </row>
    <row r="330" spans="1:14" x14ac:dyDescent="0.45">
      <c r="A330" t="s">
        <v>148</v>
      </c>
      <c r="B330" s="6">
        <v>42816</v>
      </c>
      <c r="C330">
        <v>3.58</v>
      </c>
      <c r="D330" s="6">
        <v>48660</v>
      </c>
      <c r="F330">
        <v>126.17344876</v>
      </c>
      <c r="G330">
        <v>118.16064727</v>
      </c>
      <c r="H330">
        <v>110.72660549</v>
      </c>
      <c r="I330">
        <v>103.82626408</v>
      </c>
      <c r="J330">
        <v>97.418299090000005</v>
      </c>
      <c r="K330">
        <v>91.464794019999999</v>
      </c>
      <c r="L330">
        <v>85.930942329999993</v>
      </c>
      <c r="M330">
        <v>80.784777309999996</v>
      </c>
      <c r="N330">
        <v>75.996926720000005</v>
      </c>
    </row>
    <row r="331" spans="1:14" x14ac:dyDescent="0.45">
      <c r="A331" t="s">
        <v>112</v>
      </c>
      <c r="B331" s="6">
        <v>42816</v>
      </c>
      <c r="C331">
        <v>3.22</v>
      </c>
      <c r="D331" s="6">
        <v>46834</v>
      </c>
      <c r="F331">
        <v>108.37293006</v>
      </c>
      <c r="G331">
        <v>105.98702897</v>
      </c>
      <c r="H331">
        <v>103.66589432000001</v>
      </c>
      <c r="I331">
        <v>101.40737781999999</v>
      </c>
      <c r="J331">
        <v>99.209416959999999</v>
      </c>
      <c r="K331">
        <v>97.070030950000003</v>
      </c>
      <c r="L331">
        <v>94.987316879999995</v>
      </c>
      <c r="M331">
        <v>92.95944609</v>
      </c>
      <c r="N331">
        <v>90.984660719999994</v>
      </c>
    </row>
    <row r="332" spans="1:14" x14ac:dyDescent="0.45">
      <c r="A332" t="s">
        <v>278</v>
      </c>
      <c r="B332" s="6">
        <v>42816</v>
      </c>
      <c r="C332">
        <v>3.61</v>
      </c>
      <c r="D332" s="6">
        <v>51949</v>
      </c>
      <c r="F332">
        <v>129.50012321</v>
      </c>
      <c r="G332">
        <v>119.07358857</v>
      </c>
      <c r="H332">
        <v>109.78830841</v>
      </c>
      <c r="I332">
        <v>101.50112079</v>
      </c>
      <c r="J332">
        <v>94.088394039999997</v>
      </c>
      <c r="K332">
        <v>87.443196240000006</v>
      </c>
      <c r="L332">
        <v>81.472895030000004</v>
      </c>
      <c r="M332">
        <v>76.097119649999996</v>
      </c>
      <c r="N332">
        <v>71.246028240000001</v>
      </c>
    </row>
    <row r="333" spans="1:14" x14ac:dyDescent="0.45">
      <c r="A333" t="s">
        <v>152</v>
      </c>
      <c r="B333" s="6">
        <v>42823</v>
      </c>
      <c r="C333">
        <v>3.05</v>
      </c>
      <c r="D333" s="6">
        <v>46475</v>
      </c>
      <c r="F333">
        <v>104.57960347</v>
      </c>
      <c r="G333">
        <v>103.22660934</v>
      </c>
      <c r="H333">
        <v>101.89818488</v>
      </c>
      <c r="I333">
        <v>100.59370507</v>
      </c>
      <c r="J333">
        <v>99.312565930000005</v>
      </c>
      <c r="K333">
        <v>98.054183570000006</v>
      </c>
      <c r="L333">
        <v>96.817993369999996</v>
      </c>
      <c r="M333">
        <v>95.6034492</v>
      </c>
      <c r="N333">
        <v>94.410022650000002</v>
      </c>
    </row>
    <row r="334" spans="1:14" x14ac:dyDescent="0.45">
      <c r="A334" t="s">
        <v>153</v>
      </c>
      <c r="B334" s="6">
        <v>42823</v>
      </c>
      <c r="C334">
        <v>3.09</v>
      </c>
      <c r="D334" s="6">
        <v>46475</v>
      </c>
      <c r="F334">
        <v>104.63347324999999</v>
      </c>
      <c r="G334">
        <v>103.28009718</v>
      </c>
      <c r="H334">
        <v>101.95129736</v>
      </c>
      <c r="I334">
        <v>100.64644859000001</v>
      </c>
      <c r="J334">
        <v>99.364946709999998</v>
      </c>
      <c r="K334">
        <v>98.106207659999995</v>
      </c>
      <c r="L334">
        <v>96.869666649999999</v>
      </c>
      <c r="M334">
        <v>95.6547774</v>
      </c>
      <c r="N334">
        <v>94.461011339999999</v>
      </c>
    </row>
    <row r="335" spans="1:14" x14ac:dyDescent="0.45">
      <c r="A335" t="s">
        <v>581</v>
      </c>
      <c r="B335" s="6">
        <v>43551</v>
      </c>
      <c r="C335">
        <v>3.04</v>
      </c>
      <c r="D335" s="6">
        <v>46108</v>
      </c>
      <c r="F335">
        <v>101.00985478</v>
      </c>
      <c r="G335">
        <v>100.68411562999999</v>
      </c>
      <c r="H335">
        <v>100.3604797</v>
      </c>
      <c r="I335">
        <v>100.03892663000001</v>
      </c>
      <c r="J335">
        <v>99.719436360000003</v>
      </c>
      <c r="K335">
        <v>99.401989049999997</v>
      </c>
      <c r="L335">
        <v>99.086565129999997</v>
      </c>
      <c r="M335">
        <v>98.773145290000002</v>
      </c>
      <c r="N335">
        <v>98.461710449999998</v>
      </c>
    </row>
    <row r="336" spans="1:14" x14ac:dyDescent="0.45">
      <c r="A336" t="s">
        <v>578</v>
      </c>
      <c r="B336" s="6">
        <v>43551</v>
      </c>
      <c r="C336">
        <v>3.19</v>
      </c>
      <c r="D336" s="6">
        <v>46475</v>
      </c>
      <c r="F336">
        <v>104.67231148</v>
      </c>
      <c r="G336">
        <v>103.32017424</v>
      </c>
      <c r="H336">
        <v>101.9925685</v>
      </c>
      <c r="I336">
        <v>100.68887071</v>
      </c>
      <c r="J336">
        <v>99.408478239999994</v>
      </c>
      <c r="K336">
        <v>98.150808499999997</v>
      </c>
      <c r="L336">
        <v>96.915298109999995</v>
      </c>
      <c r="M336">
        <v>95.701402079999994</v>
      </c>
      <c r="N336">
        <v>94.508593110000007</v>
      </c>
    </row>
    <row r="337" spans="1:14" x14ac:dyDescent="0.45">
      <c r="A337" t="s">
        <v>579</v>
      </c>
      <c r="B337" s="6">
        <v>43551</v>
      </c>
      <c r="C337">
        <v>3.43</v>
      </c>
      <c r="D337" s="6">
        <v>47204</v>
      </c>
      <c r="F337">
        <v>112.70966722999999</v>
      </c>
      <c r="G337">
        <v>109.21627665</v>
      </c>
      <c r="H337">
        <v>105.85091294999999</v>
      </c>
      <c r="I337">
        <v>102.60820296</v>
      </c>
      <c r="J337">
        <v>99.483028599999997</v>
      </c>
      <c r="K337">
        <v>96.470513229999995</v>
      </c>
      <c r="L337">
        <v>93.566008980000007</v>
      </c>
      <c r="M337">
        <v>90.765084630000004</v>
      </c>
      <c r="N337">
        <v>88.063514350000005</v>
      </c>
    </row>
    <row r="338" spans="1:14" x14ac:dyDescent="0.45">
      <c r="A338" t="s">
        <v>276</v>
      </c>
      <c r="B338" s="6">
        <v>42831</v>
      </c>
      <c r="C338">
        <v>3.01</v>
      </c>
      <c r="D338" s="6">
        <v>46483</v>
      </c>
      <c r="F338">
        <v>104.57193667</v>
      </c>
      <c r="G338">
        <v>103.16209816999999</v>
      </c>
      <c r="H338">
        <v>101.77881462000001</v>
      </c>
      <c r="I338">
        <v>100.42139582</v>
      </c>
      <c r="J338">
        <v>99.089175100000006</v>
      </c>
      <c r="K338">
        <v>97.78150832</v>
      </c>
      <c r="L338">
        <v>96.497772889999993</v>
      </c>
      <c r="M338">
        <v>95.237366899999998</v>
      </c>
      <c r="N338">
        <v>93.999708260000006</v>
      </c>
    </row>
    <row r="339" spans="1:14" x14ac:dyDescent="0.45">
      <c r="A339" t="s">
        <v>28</v>
      </c>
      <c r="B339" s="6">
        <v>42831</v>
      </c>
      <c r="C339">
        <v>3.01</v>
      </c>
      <c r="D339" s="6">
        <v>46483</v>
      </c>
      <c r="F339">
        <v>104.57193667</v>
      </c>
      <c r="G339">
        <v>103.16209816999999</v>
      </c>
      <c r="H339">
        <v>101.77881462000001</v>
      </c>
      <c r="I339">
        <v>100.42139582</v>
      </c>
      <c r="J339">
        <v>99.089175100000006</v>
      </c>
      <c r="K339">
        <v>97.78150832</v>
      </c>
      <c r="L339">
        <v>96.497772889999993</v>
      </c>
      <c r="M339">
        <v>95.237366899999998</v>
      </c>
      <c r="N339">
        <v>93.999708260000006</v>
      </c>
    </row>
    <row r="340" spans="1:14" x14ac:dyDescent="0.45">
      <c r="A340" t="s">
        <v>250</v>
      </c>
      <c r="B340" s="6">
        <v>42831</v>
      </c>
      <c r="C340">
        <v>3.01</v>
      </c>
      <c r="D340" s="6">
        <v>46483</v>
      </c>
      <c r="F340">
        <v>104.57193667</v>
      </c>
      <c r="G340">
        <v>103.16209816999999</v>
      </c>
      <c r="H340">
        <v>101.77881462000001</v>
      </c>
      <c r="I340">
        <v>100.42139582</v>
      </c>
      <c r="J340">
        <v>99.089175100000006</v>
      </c>
      <c r="K340">
        <v>97.78150832</v>
      </c>
      <c r="L340">
        <v>96.497772889999993</v>
      </c>
      <c r="M340">
        <v>95.237366899999998</v>
      </c>
      <c r="N340">
        <v>93.999708260000006</v>
      </c>
    </row>
    <row r="341" spans="1:14" x14ac:dyDescent="0.45">
      <c r="A341" t="s">
        <v>314</v>
      </c>
      <c r="B341" s="6">
        <v>42831</v>
      </c>
      <c r="C341">
        <v>3.01</v>
      </c>
      <c r="D341" s="6">
        <v>46483</v>
      </c>
      <c r="F341">
        <v>104.57193667</v>
      </c>
      <c r="G341">
        <v>103.16209816999999</v>
      </c>
      <c r="H341">
        <v>101.77881462000001</v>
      </c>
      <c r="I341">
        <v>100.42139582</v>
      </c>
      <c r="J341">
        <v>99.089175100000006</v>
      </c>
      <c r="K341">
        <v>97.78150832</v>
      </c>
      <c r="L341">
        <v>96.497772889999993</v>
      </c>
      <c r="M341">
        <v>95.237366899999998</v>
      </c>
      <c r="N341">
        <v>93.999708260000006</v>
      </c>
    </row>
    <row r="342" spans="1:14" x14ac:dyDescent="0.45">
      <c r="A342" t="s">
        <v>302</v>
      </c>
      <c r="B342" s="6">
        <v>42831</v>
      </c>
      <c r="C342">
        <v>3.01</v>
      </c>
      <c r="D342" s="6">
        <v>46483</v>
      </c>
      <c r="F342">
        <v>104.57193667</v>
      </c>
      <c r="G342">
        <v>103.16209816999999</v>
      </c>
      <c r="H342">
        <v>101.77881462000001</v>
      </c>
      <c r="I342">
        <v>100.42139582</v>
      </c>
      <c r="J342">
        <v>99.089175100000006</v>
      </c>
      <c r="K342">
        <v>97.78150832</v>
      </c>
      <c r="L342">
        <v>96.497772889999993</v>
      </c>
      <c r="M342">
        <v>95.237366899999998</v>
      </c>
      <c r="N342">
        <v>93.999708260000006</v>
      </c>
    </row>
    <row r="343" spans="1:14" x14ac:dyDescent="0.45">
      <c r="A343" t="s">
        <v>229</v>
      </c>
      <c r="B343" s="6">
        <v>42831</v>
      </c>
      <c r="C343">
        <v>3.07</v>
      </c>
      <c r="D343" s="6">
        <v>48310</v>
      </c>
      <c r="F343">
        <v>111.09705191</v>
      </c>
      <c r="G343">
        <v>107.56261427</v>
      </c>
      <c r="H343">
        <v>104.19276327</v>
      </c>
      <c r="I343">
        <v>100.97828197</v>
      </c>
      <c r="J343">
        <v>97.910540280000006</v>
      </c>
      <c r="K343">
        <v>94.981453560000006</v>
      </c>
      <c r="L343">
        <v>92.183444420000001</v>
      </c>
      <c r="M343">
        <v>89.509407370000005</v>
      </c>
      <c r="N343">
        <v>86.952676269999998</v>
      </c>
    </row>
    <row r="344" spans="1:14" x14ac:dyDescent="0.45">
      <c r="A344" t="s">
        <v>223</v>
      </c>
      <c r="B344" s="6">
        <v>42831</v>
      </c>
      <c r="C344">
        <v>2.97</v>
      </c>
      <c r="D344" s="6">
        <v>46483</v>
      </c>
      <c r="F344">
        <v>104.4278714</v>
      </c>
      <c r="G344">
        <v>103.04473295</v>
      </c>
      <c r="H344">
        <v>101.68760091999999</v>
      </c>
      <c r="I344">
        <v>100.35579842</v>
      </c>
      <c r="J344">
        <v>99.048671690000006</v>
      </c>
      <c r="K344">
        <v>97.7655891</v>
      </c>
      <c r="L344">
        <v>96.505940269999996</v>
      </c>
      <c r="M344">
        <v>95.269135090000006</v>
      </c>
      <c r="N344">
        <v>94.054602970000005</v>
      </c>
    </row>
    <row r="345" spans="1:14" x14ac:dyDescent="0.45">
      <c r="A345" t="s">
        <v>138</v>
      </c>
      <c r="B345" s="6">
        <v>42852</v>
      </c>
      <c r="C345">
        <v>3.02</v>
      </c>
      <c r="D345" s="6">
        <v>46504</v>
      </c>
      <c r="F345">
        <v>104.73134786999999</v>
      </c>
      <c r="G345">
        <v>103.29835657</v>
      </c>
      <c r="H345">
        <v>101.89202229</v>
      </c>
      <c r="I345">
        <v>100.51166425</v>
      </c>
      <c r="J345">
        <v>99.156624390000005</v>
      </c>
      <c r="K345">
        <v>97.826266459999999</v>
      </c>
      <c r="L345">
        <v>96.519975070000001</v>
      </c>
      <c r="M345">
        <v>95.237154869999998</v>
      </c>
      <c r="N345">
        <v>93.977229719999997</v>
      </c>
    </row>
    <row r="346" spans="1:14" x14ac:dyDescent="0.45">
      <c r="A346" t="s">
        <v>134</v>
      </c>
      <c r="B346" s="6">
        <v>42852</v>
      </c>
      <c r="C346">
        <v>3.1</v>
      </c>
      <c r="D346" s="6">
        <v>46870</v>
      </c>
      <c r="F346">
        <v>108.44046301</v>
      </c>
      <c r="G346">
        <v>105.95219213999999</v>
      </c>
      <c r="H346">
        <v>103.5340392</v>
      </c>
      <c r="I346">
        <v>101.18363463999999</v>
      </c>
      <c r="J346">
        <v>98.898703359999999</v>
      </c>
      <c r="K346">
        <v>96.677060330000003</v>
      </c>
      <c r="L346">
        <v>94.516606440000004</v>
      </c>
      <c r="M346">
        <v>92.415324600000005</v>
      </c>
      <c r="N346">
        <v>90.371275979999993</v>
      </c>
    </row>
    <row r="347" spans="1:14" x14ac:dyDescent="0.45">
      <c r="A347" t="s">
        <v>135</v>
      </c>
      <c r="B347" s="6">
        <v>42852</v>
      </c>
      <c r="C347">
        <v>3.18</v>
      </c>
      <c r="D347" s="6">
        <v>47235</v>
      </c>
      <c r="F347">
        <v>112.15986125000001</v>
      </c>
      <c r="G347">
        <v>108.58712730000001</v>
      </c>
      <c r="H347">
        <v>105.14850996</v>
      </c>
      <c r="I347">
        <v>101.83826497</v>
      </c>
      <c r="J347">
        <v>98.650925259999994</v>
      </c>
      <c r="K347">
        <v>95.581286059999996</v>
      </c>
      <c r="L347">
        <v>92.624390829999996</v>
      </c>
      <c r="M347">
        <v>89.775518050000002</v>
      </c>
      <c r="N347">
        <v>87.030168770000003</v>
      </c>
    </row>
    <row r="348" spans="1:14" x14ac:dyDescent="0.45">
      <c r="A348" t="s">
        <v>139</v>
      </c>
      <c r="B348" s="6">
        <v>42857</v>
      </c>
      <c r="C348">
        <v>2.84</v>
      </c>
      <c r="D348" s="6">
        <v>46510</v>
      </c>
      <c r="F348">
        <v>104.63256941</v>
      </c>
      <c r="G348">
        <v>103.18206768</v>
      </c>
      <c r="H348">
        <v>101.75886344</v>
      </c>
      <c r="I348">
        <v>100.36225171</v>
      </c>
      <c r="J348">
        <v>98.991551360000003</v>
      </c>
      <c r="K348">
        <v>97.646104080000001</v>
      </c>
      <c r="L348">
        <v>96.325273429999996</v>
      </c>
      <c r="M348">
        <v>95.028443949999996</v>
      </c>
      <c r="N348">
        <v>93.755020250000001</v>
      </c>
    </row>
    <row r="349" spans="1:14" x14ac:dyDescent="0.45">
      <c r="A349" t="s">
        <v>272</v>
      </c>
      <c r="B349" s="6">
        <v>42866</v>
      </c>
      <c r="C349">
        <v>2.41</v>
      </c>
      <c r="D349" s="6">
        <v>46518</v>
      </c>
      <c r="F349">
        <v>102.15362469</v>
      </c>
      <c r="G349">
        <v>101.34556236</v>
      </c>
      <c r="H349">
        <v>100.55170114000001</v>
      </c>
      <c r="I349">
        <v>99.77164879</v>
      </c>
      <c r="J349">
        <v>99.005028069999994</v>
      </c>
      <c r="K349">
        <v>98.251475979999995</v>
      </c>
      <c r="L349">
        <v>97.51064307</v>
      </c>
      <c r="M349">
        <v>96.782192789999996</v>
      </c>
      <c r="N349">
        <v>96.065800879999998</v>
      </c>
    </row>
    <row r="350" spans="1:14" x14ac:dyDescent="0.45">
      <c r="A350" t="s">
        <v>218</v>
      </c>
      <c r="B350" s="6">
        <v>42879</v>
      </c>
      <c r="C350">
        <v>2.3199999999999998</v>
      </c>
      <c r="D350" s="6">
        <v>46531</v>
      </c>
      <c r="F350">
        <v>102.0863593</v>
      </c>
      <c r="G350">
        <v>101.27686772</v>
      </c>
      <c r="H350">
        <v>100.48164259000001</v>
      </c>
      <c r="I350">
        <v>99.700288999999998</v>
      </c>
      <c r="J350">
        <v>98.932427169999997</v>
      </c>
      <c r="K350">
        <v>98.177691690000003</v>
      </c>
      <c r="L350">
        <v>97.435730800000002</v>
      </c>
      <c r="M350">
        <v>96.706205740000001</v>
      </c>
      <c r="N350">
        <v>95.988790159999994</v>
      </c>
    </row>
    <row r="351" spans="1:14" x14ac:dyDescent="0.45">
      <c r="A351" t="s">
        <v>121</v>
      </c>
      <c r="B351" s="6">
        <v>42895</v>
      </c>
      <c r="C351">
        <v>3.07</v>
      </c>
      <c r="D351" s="6">
        <v>48374</v>
      </c>
      <c r="F351">
        <v>121.14017456000001</v>
      </c>
      <c r="G351">
        <v>114.09360270000001</v>
      </c>
      <c r="H351">
        <v>107.51085356</v>
      </c>
      <c r="I351">
        <v>101.35887510000001</v>
      </c>
      <c r="J351">
        <v>95.607138199999994</v>
      </c>
      <c r="K351">
        <v>90.227431420000002</v>
      </c>
      <c r="L351">
        <v>85.193673540000006</v>
      </c>
      <c r="M351">
        <v>80.481742190000006</v>
      </c>
      <c r="N351">
        <v>76.069317060000003</v>
      </c>
    </row>
    <row r="352" spans="1:14" x14ac:dyDescent="0.45">
      <c r="A352" t="s">
        <v>467</v>
      </c>
      <c r="B352" s="6">
        <v>43262</v>
      </c>
      <c r="C352">
        <v>2.9</v>
      </c>
      <c r="D352" s="6">
        <v>46547</v>
      </c>
      <c r="F352">
        <v>104.88159197</v>
      </c>
      <c r="G352">
        <v>103.33071073000001</v>
      </c>
      <c r="H352">
        <v>101.81070146</v>
      </c>
      <c r="I352">
        <v>100.32071632</v>
      </c>
      <c r="J352">
        <v>98.859938099999994</v>
      </c>
      <c r="K352">
        <v>97.427578800000006</v>
      </c>
      <c r="L352">
        <v>96.022878349999999</v>
      </c>
      <c r="M352">
        <v>94.645103340000006</v>
      </c>
      <c r="N352">
        <v>93.293545850000001</v>
      </c>
    </row>
    <row r="353" spans="1:14" x14ac:dyDescent="0.45">
      <c r="A353" t="s">
        <v>224</v>
      </c>
      <c r="B353" s="6">
        <v>42902</v>
      </c>
      <c r="C353">
        <v>2.79</v>
      </c>
      <c r="D353" s="6">
        <v>46554</v>
      </c>
      <c r="F353">
        <v>104.85180257</v>
      </c>
      <c r="G353">
        <v>103.25827673000001</v>
      </c>
      <c r="H353">
        <v>101.69754465</v>
      </c>
      <c r="I353">
        <v>100.16865321</v>
      </c>
      <c r="J353">
        <v>98.670686219999993</v>
      </c>
      <c r="K353">
        <v>97.202762640000003</v>
      </c>
      <c r="L353">
        <v>95.764034839999994</v>
      </c>
      <c r="M353">
        <v>94.353687019999995</v>
      </c>
      <c r="N353">
        <v>92.970933689999995</v>
      </c>
    </row>
    <row r="354" spans="1:14" x14ac:dyDescent="0.45">
      <c r="A354" t="s">
        <v>285</v>
      </c>
      <c r="B354" s="6">
        <v>42902</v>
      </c>
      <c r="C354">
        <v>2.79</v>
      </c>
      <c r="D354" s="6">
        <v>46554</v>
      </c>
      <c r="F354">
        <v>104.85180257</v>
      </c>
      <c r="G354">
        <v>103.25827673000001</v>
      </c>
      <c r="H354">
        <v>101.69754465</v>
      </c>
      <c r="I354">
        <v>100.16865321</v>
      </c>
      <c r="J354">
        <v>98.670686219999993</v>
      </c>
      <c r="K354">
        <v>97.202762640000003</v>
      </c>
      <c r="L354">
        <v>95.764034839999994</v>
      </c>
      <c r="M354">
        <v>94.353687019999995</v>
      </c>
      <c r="N354">
        <v>92.970933689999995</v>
      </c>
    </row>
    <row r="355" spans="1:14" x14ac:dyDescent="0.45">
      <c r="A355" t="s">
        <v>288</v>
      </c>
      <c r="B355" s="6">
        <v>42902</v>
      </c>
      <c r="C355">
        <v>2.79</v>
      </c>
      <c r="D355" s="6">
        <v>46554</v>
      </c>
      <c r="F355">
        <v>104.85180257</v>
      </c>
      <c r="G355">
        <v>103.25827673000001</v>
      </c>
      <c r="H355">
        <v>101.69754465</v>
      </c>
      <c r="I355">
        <v>100.16865321</v>
      </c>
      <c r="J355">
        <v>98.670686219999993</v>
      </c>
      <c r="K355">
        <v>97.202762640000003</v>
      </c>
      <c r="L355">
        <v>95.764034839999994</v>
      </c>
      <c r="M355">
        <v>94.353687019999995</v>
      </c>
      <c r="N355">
        <v>92.970933689999995</v>
      </c>
    </row>
    <row r="356" spans="1:14" x14ac:dyDescent="0.45">
      <c r="A356" t="s">
        <v>254</v>
      </c>
      <c r="B356" s="6">
        <v>42902</v>
      </c>
      <c r="C356">
        <v>2.79</v>
      </c>
      <c r="D356" s="6">
        <v>46554</v>
      </c>
      <c r="F356">
        <v>104.85180257</v>
      </c>
      <c r="G356">
        <v>103.25827673000001</v>
      </c>
      <c r="H356">
        <v>101.69754465</v>
      </c>
      <c r="I356">
        <v>100.16865321</v>
      </c>
      <c r="J356">
        <v>98.670686219999993</v>
      </c>
      <c r="K356">
        <v>97.202762640000003</v>
      </c>
      <c r="L356">
        <v>95.764034839999994</v>
      </c>
      <c r="M356">
        <v>94.353687019999995</v>
      </c>
      <c r="N356">
        <v>92.970933689999995</v>
      </c>
    </row>
    <row r="357" spans="1:14" x14ac:dyDescent="0.45">
      <c r="A357" t="s">
        <v>234</v>
      </c>
      <c r="B357" s="6">
        <v>42902</v>
      </c>
      <c r="C357">
        <v>2.74</v>
      </c>
      <c r="D357" s="6">
        <v>46554</v>
      </c>
      <c r="F357">
        <v>104.66769269</v>
      </c>
      <c r="G357">
        <v>103.10838412</v>
      </c>
      <c r="H357">
        <v>101.58106285</v>
      </c>
      <c r="I357">
        <v>100.08480006000001</v>
      </c>
      <c r="J357">
        <v>98.618702959999993</v>
      </c>
      <c r="K357">
        <v>97.181912949999997</v>
      </c>
      <c r="L357">
        <v>95.773604030000001</v>
      </c>
      <c r="M357">
        <v>94.392981180000007</v>
      </c>
      <c r="N357">
        <v>93.039278899999999</v>
      </c>
    </row>
    <row r="358" spans="1:14" x14ac:dyDescent="0.45">
      <c r="A358" t="s">
        <v>177</v>
      </c>
      <c r="B358" s="6">
        <v>42908</v>
      </c>
      <c r="C358">
        <v>3.23</v>
      </c>
      <c r="D358" s="6">
        <v>48387</v>
      </c>
      <c r="F358">
        <v>121.78897366</v>
      </c>
      <c r="G358">
        <v>114.70344652999999</v>
      </c>
      <c r="H358">
        <v>108.08541971</v>
      </c>
      <c r="I358">
        <v>101.90148172000001</v>
      </c>
      <c r="J358">
        <v>96.120779909999996</v>
      </c>
      <c r="K358">
        <v>90.714811589999996</v>
      </c>
      <c r="L358">
        <v>85.657233169999998</v>
      </c>
      <c r="M358">
        <v>80.923685860000006</v>
      </c>
      <c r="N358">
        <v>76.491636279999994</v>
      </c>
    </row>
    <row r="359" spans="1:14" x14ac:dyDescent="0.45">
      <c r="A359" t="s">
        <v>146</v>
      </c>
      <c r="B359" s="6">
        <v>42908</v>
      </c>
      <c r="C359">
        <v>3.27</v>
      </c>
      <c r="D359" s="6">
        <v>48752</v>
      </c>
      <c r="F359">
        <v>124.44472584</v>
      </c>
      <c r="G359">
        <v>116.23510766</v>
      </c>
      <c r="H359">
        <v>108.63839110000001</v>
      </c>
      <c r="I359">
        <v>101.6053679</v>
      </c>
      <c r="J359">
        <v>95.091030129999993</v>
      </c>
      <c r="K359">
        <v>89.054190910000003</v>
      </c>
      <c r="L359">
        <v>83.457141370000002</v>
      </c>
      <c r="M359">
        <v>78.265339929999996</v>
      </c>
      <c r="N359">
        <v>73.447131010000007</v>
      </c>
    </row>
    <row r="360" spans="1:14" x14ac:dyDescent="0.45">
      <c r="A360" t="s">
        <v>122</v>
      </c>
      <c r="B360" s="6">
        <v>42908</v>
      </c>
      <c r="C360">
        <v>3.32</v>
      </c>
      <c r="D360" s="6">
        <v>49117</v>
      </c>
      <c r="F360">
        <v>127.09942178</v>
      </c>
      <c r="G360">
        <v>117.76069631</v>
      </c>
      <c r="H360">
        <v>109.19859999000001</v>
      </c>
      <c r="I360">
        <v>101.34402138</v>
      </c>
      <c r="J360">
        <v>94.13434943</v>
      </c>
      <c r="K360">
        <v>87.512830660000006</v>
      </c>
      <c r="L360">
        <v>81.427992959999997</v>
      </c>
      <c r="M360">
        <v>75.833128720000005</v>
      </c>
      <c r="N360">
        <v>70.685831129999997</v>
      </c>
    </row>
    <row r="361" spans="1:14" x14ac:dyDescent="0.45">
      <c r="A361" t="s">
        <v>123</v>
      </c>
      <c r="B361" s="6">
        <v>42908</v>
      </c>
      <c r="C361">
        <v>3.36</v>
      </c>
      <c r="D361" s="6">
        <v>49482</v>
      </c>
      <c r="F361">
        <v>129.57888811000001</v>
      </c>
      <c r="G361">
        <v>119.11565944</v>
      </c>
      <c r="H361">
        <v>109.60998844</v>
      </c>
      <c r="I361">
        <v>100.96843828999999</v>
      </c>
      <c r="J361">
        <v>93.107165760000001</v>
      </c>
      <c r="K361">
        <v>85.950890299999998</v>
      </c>
      <c r="L361">
        <v>79.431978740000005</v>
      </c>
      <c r="M361">
        <v>73.489632080000007</v>
      </c>
      <c r="N361">
        <v>68.069162520000006</v>
      </c>
    </row>
    <row r="362" spans="1:14" x14ac:dyDescent="0.45">
      <c r="A362" t="s">
        <v>147</v>
      </c>
      <c r="B362" s="6">
        <v>42908</v>
      </c>
      <c r="C362">
        <v>3.41</v>
      </c>
      <c r="D362" s="6">
        <v>49849</v>
      </c>
      <c r="F362">
        <v>131.99301034000001</v>
      </c>
      <c r="G362">
        <v>120.40542905</v>
      </c>
      <c r="H362">
        <v>109.97352179000001</v>
      </c>
      <c r="I362">
        <v>100.57470609000001</v>
      </c>
      <c r="J362">
        <v>92.100033300000007</v>
      </c>
      <c r="K362">
        <v>84.452607400000005</v>
      </c>
      <c r="L362">
        <v>77.546194510000007</v>
      </c>
      <c r="M362">
        <v>71.303999140000002</v>
      </c>
      <c r="N362">
        <v>65.657586449999997</v>
      </c>
    </row>
    <row r="363" spans="1:14" x14ac:dyDescent="0.45">
      <c r="A363" t="s">
        <v>154</v>
      </c>
      <c r="B363" s="6">
        <v>42909</v>
      </c>
      <c r="C363">
        <v>2.79</v>
      </c>
      <c r="D363" s="6">
        <v>46561</v>
      </c>
      <c r="F363">
        <v>104.92120393</v>
      </c>
      <c r="G363">
        <v>103.3292675</v>
      </c>
      <c r="H363">
        <v>101.76948465</v>
      </c>
      <c r="I363">
        <v>100.24095142</v>
      </c>
      <c r="J363">
        <v>98.742797460000006</v>
      </c>
      <c r="K363">
        <v>97.274184410000004</v>
      </c>
      <c r="L363">
        <v>95.834304489999994</v>
      </c>
      <c r="M363">
        <v>94.42237901</v>
      </c>
      <c r="N363">
        <v>93.037657109999998</v>
      </c>
    </row>
    <row r="364" spans="1:14" x14ac:dyDescent="0.45">
      <c r="A364" t="s">
        <v>197</v>
      </c>
      <c r="B364" s="6">
        <v>42927</v>
      </c>
      <c r="C364">
        <v>2.38</v>
      </c>
      <c r="D364" s="6">
        <v>46580</v>
      </c>
      <c r="F364">
        <v>102.37741166000001</v>
      </c>
      <c r="G364">
        <v>101.48352327000001</v>
      </c>
      <c r="H364">
        <v>100.60588358</v>
      </c>
      <c r="I364">
        <v>99.744038970000005</v>
      </c>
      <c r="J364">
        <v>98.897553130000006</v>
      </c>
      <c r="K364">
        <v>98.066006290000004</v>
      </c>
      <c r="L364">
        <v>97.248994359999998</v>
      </c>
      <c r="M364">
        <v>96.446128200000004</v>
      </c>
      <c r="N364">
        <v>95.657032909999998</v>
      </c>
    </row>
    <row r="365" spans="1:14" x14ac:dyDescent="0.45">
      <c r="A365" t="s">
        <v>206</v>
      </c>
      <c r="B365" s="6">
        <v>42929</v>
      </c>
      <c r="C365">
        <v>3.25</v>
      </c>
      <c r="D365" s="6">
        <v>50234</v>
      </c>
      <c r="F365">
        <v>127.42860146</v>
      </c>
      <c r="G365">
        <v>117.14472902</v>
      </c>
      <c r="H365">
        <v>107.89848089</v>
      </c>
      <c r="I365">
        <v>99.575077089999994</v>
      </c>
      <c r="J365">
        <v>92.073219910000006</v>
      </c>
      <c r="K365">
        <v>85.303433190000007</v>
      </c>
      <c r="L365">
        <v>79.186614700000007</v>
      </c>
      <c r="M365">
        <v>73.652773420000003</v>
      </c>
      <c r="N365">
        <v>68.639927</v>
      </c>
    </row>
    <row r="366" spans="1:14" x14ac:dyDescent="0.45">
      <c r="A366" t="s">
        <v>178</v>
      </c>
      <c r="B366" s="6">
        <v>42950</v>
      </c>
      <c r="C366">
        <v>2.84</v>
      </c>
      <c r="D366" s="6">
        <v>46602</v>
      </c>
      <c r="F366">
        <v>105.37620429</v>
      </c>
      <c r="G366">
        <v>103.66798597</v>
      </c>
      <c r="H366">
        <v>101.99585035</v>
      </c>
      <c r="I366">
        <v>100.35871917</v>
      </c>
      <c r="J366">
        <v>98.755557330000002</v>
      </c>
      <c r="K366">
        <v>97.185370710000001</v>
      </c>
      <c r="L366">
        <v>95.647204110000004</v>
      </c>
      <c r="M366">
        <v>94.140139309999995</v>
      </c>
      <c r="N366">
        <v>92.663293269999997</v>
      </c>
    </row>
    <row r="367" spans="1:14" x14ac:dyDescent="0.45">
      <c r="A367" t="s">
        <v>409</v>
      </c>
      <c r="B367" s="6">
        <v>42970</v>
      </c>
      <c r="C367">
        <v>3.95</v>
      </c>
      <c r="D367" s="6">
        <v>46988</v>
      </c>
      <c r="F367">
        <v>111.92638175</v>
      </c>
      <c r="G367">
        <v>109.06177753</v>
      </c>
      <c r="H367">
        <v>106.28612422</v>
      </c>
      <c r="I367">
        <v>103.5960676</v>
      </c>
      <c r="J367">
        <v>100.98840601000001</v>
      </c>
      <c r="K367">
        <v>98.460082049999997</v>
      </c>
      <c r="L367">
        <v>96.008174789999998</v>
      </c>
      <c r="M367">
        <v>93.629892560000002</v>
      </c>
      <c r="N367">
        <v>91.322566159999994</v>
      </c>
    </row>
    <row r="368" spans="1:14" x14ac:dyDescent="0.45">
      <c r="A368" t="s">
        <v>145</v>
      </c>
      <c r="B368" s="6">
        <v>42996</v>
      </c>
      <c r="C368">
        <v>2.8</v>
      </c>
      <c r="D368" s="6">
        <v>46650</v>
      </c>
      <c r="F368">
        <v>105.74231388</v>
      </c>
      <c r="G368">
        <v>103.89803673999999</v>
      </c>
      <c r="H368">
        <v>102.09494660999999</v>
      </c>
      <c r="I368">
        <v>100.33184102</v>
      </c>
      <c r="J368">
        <v>98.607562160000001</v>
      </c>
      <c r="K368">
        <v>96.920994809999996</v>
      </c>
      <c r="L368">
        <v>95.271064429999996</v>
      </c>
      <c r="M368">
        <v>93.656735310000002</v>
      </c>
      <c r="N368">
        <v>92.077008840000005</v>
      </c>
    </row>
    <row r="369" spans="1:14" x14ac:dyDescent="0.45">
      <c r="A369" t="s">
        <v>292</v>
      </c>
      <c r="B369" s="6">
        <v>42999</v>
      </c>
      <c r="C369">
        <v>2.82</v>
      </c>
      <c r="D369" s="6">
        <v>46651</v>
      </c>
      <c r="F369">
        <v>105.69660014</v>
      </c>
      <c r="G369">
        <v>103.84896237</v>
      </c>
      <c r="H369">
        <v>102.04384448</v>
      </c>
      <c r="I369">
        <v>100.28000717</v>
      </c>
      <c r="J369">
        <v>98.556255609999994</v>
      </c>
      <c r="K369">
        <v>96.871437520000001</v>
      </c>
      <c r="L369">
        <v>95.224441310000003</v>
      </c>
      <c r="M369">
        <v>93.614194440000006</v>
      </c>
      <c r="N369">
        <v>92.039661690000003</v>
      </c>
    </row>
    <row r="370" spans="1:14" x14ac:dyDescent="0.45">
      <c r="A370" t="s">
        <v>29</v>
      </c>
      <c r="B370" s="6">
        <v>42999</v>
      </c>
      <c r="C370">
        <v>2.82</v>
      </c>
      <c r="D370" s="6">
        <v>46651</v>
      </c>
      <c r="F370">
        <v>105.69660014</v>
      </c>
      <c r="G370">
        <v>103.84896237</v>
      </c>
      <c r="H370">
        <v>102.04384448</v>
      </c>
      <c r="I370">
        <v>100.28000717</v>
      </c>
      <c r="J370">
        <v>98.556255609999994</v>
      </c>
      <c r="K370">
        <v>96.871437520000001</v>
      </c>
      <c r="L370">
        <v>95.224441310000003</v>
      </c>
      <c r="M370">
        <v>93.614194440000006</v>
      </c>
      <c r="N370">
        <v>92.039661690000003</v>
      </c>
    </row>
    <row r="371" spans="1:14" x14ac:dyDescent="0.45">
      <c r="A371" t="s">
        <v>317</v>
      </c>
      <c r="B371" s="6">
        <v>42999</v>
      </c>
      <c r="C371">
        <v>2.79</v>
      </c>
      <c r="D371" s="6">
        <v>46651</v>
      </c>
      <c r="F371">
        <v>105.50183690999999</v>
      </c>
      <c r="G371">
        <v>103.69900568</v>
      </c>
      <c r="H371">
        <v>101.93745717</v>
      </c>
      <c r="I371">
        <v>100.21598895</v>
      </c>
      <c r="J371">
        <v>98.533441769999996</v>
      </c>
      <c r="K371">
        <v>96.888697710000002</v>
      </c>
      <c r="L371">
        <v>95.280678420000001</v>
      </c>
      <c r="M371">
        <v>93.708343439999993</v>
      </c>
      <c r="N371">
        <v>92.170688600000005</v>
      </c>
    </row>
    <row r="372" spans="1:14" x14ac:dyDescent="0.45">
      <c r="A372" t="s">
        <v>402</v>
      </c>
      <c r="B372" s="6">
        <v>43007</v>
      </c>
      <c r="C372">
        <v>2.4900000000000002</v>
      </c>
      <c r="D372" s="6">
        <v>46660</v>
      </c>
      <c r="F372">
        <v>102.65218962</v>
      </c>
      <c r="G372">
        <v>101.67709843999999</v>
      </c>
      <c r="H372">
        <v>100.72039819</v>
      </c>
      <c r="I372">
        <v>99.781568100000001</v>
      </c>
      <c r="J372">
        <v>98.860107400000004</v>
      </c>
      <c r="K372">
        <v>97.955534319999998</v>
      </c>
      <c r="L372">
        <v>97.067385160000001</v>
      </c>
      <c r="M372">
        <v>96.195213460000005</v>
      </c>
      <c r="N372">
        <v>95.338589130000003</v>
      </c>
    </row>
    <row r="373" spans="1:14" x14ac:dyDescent="0.45">
      <c r="A373" t="s">
        <v>150</v>
      </c>
      <c r="B373" s="6">
        <v>43019</v>
      </c>
      <c r="C373">
        <v>2.77</v>
      </c>
      <c r="D373" s="6">
        <v>46308</v>
      </c>
      <c r="F373">
        <v>102.55980142999999</v>
      </c>
      <c r="G373">
        <v>101.67335374</v>
      </c>
      <c r="H373">
        <v>100.80221627</v>
      </c>
      <c r="I373">
        <v>99.945994580000004</v>
      </c>
      <c r="J373">
        <v>99.10430771</v>
      </c>
      <c r="K373">
        <v>98.276787580000004</v>
      </c>
      <c r="L373">
        <v>97.463078460000006</v>
      </c>
      <c r="M373">
        <v>96.662836440000007</v>
      </c>
      <c r="N373">
        <v>95.875728960000004</v>
      </c>
    </row>
    <row r="374" spans="1:14" x14ac:dyDescent="0.45">
      <c r="A374" t="s">
        <v>155</v>
      </c>
      <c r="B374" s="6">
        <v>43026</v>
      </c>
      <c r="C374">
        <v>2.68</v>
      </c>
      <c r="D374" s="6">
        <v>46678</v>
      </c>
      <c r="F374">
        <v>105.89938211</v>
      </c>
      <c r="G374">
        <v>103.97379385000001</v>
      </c>
      <c r="H374">
        <v>102.09280862</v>
      </c>
      <c r="I374">
        <v>100.25512798</v>
      </c>
      <c r="J374">
        <v>98.45949985</v>
      </c>
      <c r="K374">
        <v>96.704716500000004</v>
      </c>
      <c r="L374">
        <v>94.989612750000006</v>
      </c>
      <c r="M374">
        <v>93.313064080000004</v>
      </c>
      <c r="N374">
        <v>91.673985009999996</v>
      </c>
    </row>
    <row r="375" spans="1:14" x14ac:dyDescent="0.45">
      <c r="A375" t="s">
        <v>161</v>
      </c>
      <c r="B375" s="6">
        <v>43034</v>
      </c>
      <c r="C375">
        <v>2.84</v>
      </c>
      <c r="D375" s="6">
        <v>46321</v>
      </c>
      <c r="F375">
        <v>102.73593305999999</v>
      </c>
      <c r="G375">
        <v>101.81240870000001</v>
      </c>
      <c r="H375">
        <v>100.90546737</v>
      </c>
      <c r="I375">
        <v>100.01466526999999</v>
      </c>
      <c r="J375">
        <v>99.139574300000007</v>
      </c>
      <c r="K375">
        <v>98.279781369999995</v>
      </c>
      <c r="L375">
        <v>97.434887799999998</v>
      </c>
      <c r="M375">
        <v>96.604508629999998</v>
      </c>
      <c r="N375">
        <v>95.788272079999999</v>
      </c>
    </row>
    <row r="376" spans="1:14" x14ac:dyDescent="0.45">
      <c r="A376" t="s">
        <v>179</v>
      </c>
      <c r="B376" s="6">
        <v>43034</v>
      </c>
      <c r="C376">
        <v>2.94</v>
      </c>
      <c r="D376" s="6">
        <v>46686</v>
      </c>
      <c r="F376">
        <v>106.33332252</v>
      </c>
      <c r="G376">
        <v>104.38411562</v>
      </c>
      <c r="H376">
        <v>102.4804615</v>
      </c>
      <c r="I376">
        <v>100.62102168</v>
      </c>
      <c r="J376">
        <v>98.804505919999997</v>
      </c>
      <c r="K376">
        <v>97.029670179999997</v>
      </c>
      <c r="L376">
        <v>95.295314610000005</v>
      </c>
      <c r="M376">
        <v>93.600281710000004</v>
      </c>
      <c r="N376">
        <v>91.943454489999993</v>
      </c>
    </row>
    <row r="377" spans="1:14" x14ac:dyDescent="0.45">
      <c r="A377" t="s">
        <v>162</v>
      </c>
      <c r="B377" s="6">
        <v>43038</v>
      </c>
      <c r="C377">
        <v>2.9</v>
      </c>
      <c r="D377" s="6">
        <v>46692</v>
      </c>
      <c r="F377">
        <v>106.31049523</v>
      </c>
      <c r="G377">
        <v>104.34502039</v>
      </c>
      <c r="H377">
        <v>102.42583553</v>
      </c>
      <c r="I377">
        <v>100.55156986999999</v>
      </c>
      <c r="J377">
        <v>98.720902499999994</v>
      </c>
      <c r="K377">
        <v>96.932560179999996</v>
      </c>
      <c r="L377">
        <v>95.185315299999999</v>
      </c>
      <c r="M377">
        <v>93.477983879999996</v>
      </c>
      <c r="N377">
        <v>91.809423780000003</v>
      </c>
    </row>
    <row r="378" spans="1:14" x14ac:dyDescent="0.45">
      <c r="A378" t="s">
        <v>312</v>
      </c>
      <c r="B378" s="6">
        <v>43048</v>
      </c>
      <c r="C378">
        <v>2.94</v>
      </c>
      <c r="D378" s="6">
        <v>48527</v>
      </c>
      <c r="F378">
        <v>119.33436555</v>
      </c>
      <c r="G378">
        <v>112.48391771999999</v>
      </c>
      <c r="H378">
        <v>106.09656875</v>
      </c>
      <c r="I378">
        <v>100.13798461</v>
      </c>
      <c r="J378">
        <v>94.57656772</v>
      </c>
      <c r="K378">
        <v>89.383224560000002</v>
      </c>
      <c r="L378">
        <v>84.53115425</v>
      </c>
      <c r="M378">
        <v>79.995655940000006</v>
      </c>
      <c r="N378">
        <v>75.753953469999999</v>
      </c>
    </row>
    <row r="379" spans="1:14" x14ac:dyDescent="0.45">
      <c r="A379" t="s">
        <v>180</v>
      </c>
      <c r="B379" s="6">
        <v>43068</v>
      </c>
      <c r="C379">
        <v>2.89</v>
      </c>
      <c r="D379" s="6">
        <v>46356</v>
      </c>
      <c r="F379">
        <v>103.10372486</v>
      </c>
      <c r="G379">
        <v>102.08057748</v>
      </c>
      <c r="H379">
        <v>101.07770240000001</v>
      </c>
      <c r="I379">
        <v>100.09450164</v>
      </c>
      <c r="J379">
        <v>99.130400539999997</v>
      </c>
      <c r="K379">
        <v>98.1848466</v>
      </c>
      <c r="L379">
        <v>97.257308449999996</v>
      </c>
      <c r="M379">
        <v>96.347274870000007</v>
      </c>
      <c r="N379">
        <v>95.454253769999994</v>
      </c>
    </row>
    <row r="380" spans="1:14" x14ac:dyDescent="0.45">
      <c r="A380" t="s">
        <v>394</v>
      </c>
      <c r="B380" s="6">
        <v>43075</v>
      </c>
      <c r="C380">
        <v>2.62</v>
      </c>
      <c r="D380" s="6">
        <v>46727</v>
      </c>
      <c r="F380">
        <v>103.15856791</v>
      </c>
      <c r="G380">
        <v>102.05713487</v>
      </c>
      <c r="H380">
        <v>100.97777872</v>
      </c>
      <c r="I380">
        <v>99.919861589999996</v>
      </c>
      <c r="J380">
        <v>98.882769960000005</v>
      </c>
      <c r="K380">
        <v>97.865913430000006</v>
      </c>
      <c r="L380">
        <v>96.868723669999994</v>
      </c>
      <c r="M380">
        <v>95.890653400000005</v>
      </c>
      <c r="N380">
        <v>94.931175359999997</v>
      </c>
    </row>
    <row r="381" spans="1:14" x14ac:dyDescent="0.45">
      <c r="A381" t="s">
        <v>151</v>
      </c>
      <c r="B381" s="6">
        <v>43075</v>
      </c>
      <c r="C381">
        <v>2.69</v>
      </c>
      <c r="D381" s="6">
        <v>46727</v>
      </c>
      <c r="F381">
        <v>106.35134576</v>
      </c>
      <c r="G381">
        <v>104.28445533</v>
      </c>
      <c r="H381">
        <v>102.26850082</v>
      </c>
      <c r="I381">
        <v>100.30189965</v>
      </c>
      <c r="J381">
        <v>98.383129999999994</v>
      </c>
      <c r="K381">
        <v>96.510727930000002</v>
      </c>
      <c r="L381">
        <v>94.68328477</v>
      </c>
      <c r="M381">
        <v>92.899444549999998</v>
      </c>
      <c r="N381">
        <v>91.157901659999993</v>
      </c>
    </row>
    <row r="382" spans="1:14" x14ac:dyDescent="0.45">
      <c r="A382" t="s">
        <v>156</v>
      </c>
      <c r="B382" s="6">
        <v>43075</v>
      </c>
      <c r="C382">
        <v>3.04</v>
      </c>
      <c r="D382" s="6">
        <v>48554</v>
      </c>
      <c r="F382">
        <v>122.05233769</v>
      </c>
      <c r="G382">
        <v>114.46669518</v>
      </c>
      <c r="H382">
        <v>107.41326031</v>
      </c>
      <c r="I382">
        <v>100.85177725</v>
      </c>
      <c r="J382">
        <v>94.745237549999999</v>
      </c>
      <c r="K382">
        <v>89.059602190000007</v>
      </c>
      <c r="L382">
        <v>83.763548850000006</v>
      </c>
      <c r="M382">
        <v>78.828241820000002</v>
      </c>
      <c r="N382">
        <v>74.22712258</v>
      </c>
    </row>
    <row r="383" spans="1:14" x14ac:dyDescent="0.45">
      <c r="A383" t="s">
        <v>242</v>
      </c>
      <c r="B383" s="6">
        <v>43076</v>
      </c>
      <c r="C383">
        <v>2.93</v>
      </c>
      <c r="D383" s="6">
        <v>46728</v>
      </c>
      <c r="F383">
        <v>106.64622393</v>
      </c>
      <c r="G383">
        <v>104.56258206</v>
      </c>
      <c r="H383">
        <v>102.53121415</v>
      </c>
      <c r="I383">
        <v>100.55044379</v>
      </c>
      <c r="J383">
        <v>98.618661750000001</v>
      </c>
      <c r="K383">
        <v>96.734322680000005</v>
      </c>
      <c r="L383">
        <v>94.895942039999994</v>
      </c>
      <c r="M383">
        <v>93.102093159999995</v>
      </c>
      <c r="N383">
        <v>91.351404520000003</v>
      </c>
    </row>
    <row r="384" spans="1:14" x14ac:dyDescent="0.45">
      <c r="A384" t="s">
        <v>280</v>
      </c>
      <c r="B384" s="6">
        <v>43076</v>
      </c>
      <c r="C384">
        <v>2.91</v>
      </c>
      <c r="D384" s="6">
        <v>46728</v>
      </c>
      <c r="F384">
        <v>106.51088901999999</v>
      </c>
      <c r="G384">
        <v>104.45663886</v>
      </c>
      <c r="H384">
        <v>102.45376195999999</v>
      </c>
      <c r="I384">
        <v>100.50061282999999</v>
      </c>
      <c r="J384">
        <v>98.595611910000002</v>
      </c>
      <c r="K384">
        <v>96.737242269999996</v>
      </c>
      <c r="L384">
        <v>94.924046669999996</v>
      </c>
      <c r="M384">
        <v>93.154624630000001</v>
      </c>
      <c r="N384">
        <v>91.427629780000004</v>
      </c>
    </row>
    <row r="385" spans="1:14" x14ac:dyDescent="0.45">
      <c r="A385" t="s">
        <v>207</v>
      </c>
      <c r="B385" s="6">
        <v>43076</v>
      </c>
      <c r="C385">
        <v>2.93</v>
      </c>
      <c r="D385" s="6">
        <v>46728</v>
      </c>
      <c r="F385">
        <v>106.64622393</v>
      </c>
      <c r="G385">
        <v>104.56258206</v>
      </c>
      <c r="H385">
        <v>102.53121415</v>
      </c>
      <c r="I385">
        <v>100.55044379</v>
      </c>
      <c r="J385">
        <v>98.618661750000001</v>
      </c>
      <c r="K385">
        <v>96.734322680000005</v>
      </c>
      <c r="L385">
        <v>94.895942039999994</v>
      </c>
      <c r="M385">
        <v>93.102093159999995</v>
      </c>
      <c r="N385">
        <v>91.351404520000003</v>
      </c>
    </row>
    <row r="386" spans="1:14" x14ac:dyDescent="0.45">
      <c r="A386" t="s">
        <v>157</v>
      </c>
      <c r="B386" s="6">
        <v>43088</v>
      </c>
      <c r="C386">
        <v>2.8</v>
      </c>
      <c r="D386" s="6">
        <v>46741</v>
      </c>
      <c r="F386">
        <v>106.70328689</v>
      </c>
      <c r="G386">
        <v>104.59426348</v>
      </c>
      <c r="H386">
        <v>102.53781214999999</v>
      </c>
      <c r="I386">
        <v>100.53227337</v>
      </c>
      <c r="J386">
        <v>98.576052610000005</v>
      </c>
      <c r="K386">
        <v>96.667617230000005</v>
      </c>
      <c r="L386">
        <v>94.805493630000001</v>
      </c>
      <c r="M386">
        <v>92.988264400000006</v>
      </c>
      <c r="N386">
        <v>91.214565809999996</v>
      </c>
    </row>
    <row r="387" spans="1:14" x14ac:dyDescent="0.45">
      <c r="A387" t="s">
        <v>334</v>
      </c>
      <c r="B387" s="6">
        <v>43088</v>
      </c>
      <c r="C387">
        <v>2.72</v>
      </c>
      <c r="D387" s="6">
        <v>46741</v>
      </c>
      <c r="F387">
        <v>106.29586869000001</v>
      </c>
      <c r="G387">
        <v>104.26191048</v>
      </c>
      <c r="H387">
        <v>102.27917054</v>
      </c>
      <c r="I387">
        <v>100.34598667</v>
      </c>
      <c r="J387">
        <v>98.460764470000001</v>
      </c>
      <c r="K387">
        <v>96.621973990000001</v>
      </c>
      <c r="L387">
        <v>94.828146500000003</v>
      </c>
      <c r="M387">
        <v>93.077871529999996</v>
      </c>
      <c r="N387">
        <v>91.369793990000005</v>
      </c>
    </row>
    <row r="388" spans="1:14" x14ac:dyDescent="0.45">
      <c r="A388" t="s">
        <v>163</v>
      </c>
      <c r="B388" s="6">
        <v>43102</v>
      </c>
      <c r="C388">
        <v>2.82</v>
      </c>
      <c r="D388" s="6">
        <v>46024</v>
      </c>
      <c r="F388">
        <v>100.25251342</v>
      </c>
      <c r="G388">
        <v>100.16085253</v>
      </c>
      <c r="H388">
        <v>100.06936218</v>
      </c>
      <c r="I388">
        <v>99.978041880000006</v>
      </c>
      <c r="J388">
        <v>99.886891169999998</v>
      </c>
      <c r="K388">
        <v>99.795909550000005</v>
      </c>
      <c r="L388">
        <v>99.705096569999995</v>
      </c>
      <c r="M388">
        <v>99.614451750000001</v>
      </c>
      <c r="N388">
        <v>99.523974620000004</v>
      </c>
    </row>
    <row r="389" spans="1:14" x14ac:dyDescent="0.45">
      <c r="A389" t="s">
        <v>158</v>
      </c>
      <c r="B389" s="6">
        <v>43104</v>
      </c>
      <c r="C389">
        <v>2.97</v>
      </c>
      <c r="D389" s="6">
        <v>46391</v>
      </c>
      <c r="F389">
        <v>103.53525449</v>
      </c>
      <c r="G389">
        <v>102.41148945</v>
      </c>
      <c r="H389">
        <v>101.31209191000001</v>
      </c>
      <c r="I389">
        <v>100.23627547</v>
      </c>
      <c r="J389">
        <v>99.183287230000005</v>
      </c>
      <c r="K389">
        <v>98.152406060000004</v>
      </c>
      <c r="L389">
        <v>97.142940920000001</v>
      </c>
      <c r="M389">
        <v>96.154229319999999</v>
      </c>
      <c r="N389">
        <v>95.185635849999997</v>
      </c>
    </row>
    <row r="390" spans="1:14" x14ac:dyDescent="0.45">
      <c r="A390" t="s">
        <v>287</v>
      </c>
      <c r="B390" s="6">
        <v>43104</v>
      </c>
      <c r="C390">
        <v>2.91</v>
      </c>
      <c r="D390" s="6">
        <v>46756</v>
      </c>
      <c r="F390">
        <v>106.34624098</v>
      </c>
      <c r="G390">
        <v>104.36877031</v>
      </c>
      <c r="H390">
        <v>102.44111958000001</v>
      </c>
      <c r="I390">
        <v>100.56165634</v>
      </c>
      <c r="J390">
        <v>98.728815839999996</v>
      </c>
      <c r="K390">
        <v>96.941097490000004</v>
      </c>
      <c r="L390">
        <v>95.197061660000003</v>
      </c>
      <c r="M390">
        <v>93.495326660000003</v>
      </c>
      <c r="N390">
        <v>91.834565819999995</v>
      </c>
    </row>
    <row r="391" spans="1:14" x14ac:dyDescent="0.45">
      <c r="A391" t="s">
        <v>315</v>
      </c>
      <c r="B391" s="6">
        <v>43104</v>
      </c>
      <c r="C391">
        <v>2.98</v>
      </c>
      <c r="D391" s="6">
        <v>46756</v>
      </c>
      <c r="F391">
        <v>106.99920978999999</v>
      </c>
      <c r="G391">
        <v>104.8663243</v>
      </c>
      <c r="H391">
        <v>102.78817594</v>
      </c>
      <c r="I391">
        <v>100.76295613000001</v>
      </c>
      <c r="J391">
        <v>98.788931599999998</v>
      </c>
      <c r="K391">
        <v>96.864440549999998</v>
      </c>
      <c r="L391">
        <v>94.987888999999996</v>
      </c>
      <c r="M391">
        <v>93.157747439999994</v>
      </c>
      <c r="N391">
        <v>91.372547580000003</v>
      </c>
    </row>
    <row r="392" spans="1:14" x14ac:dyDescent="0.45">
      <c r="A392" t="s">
        <v>304</v>
      </c>
      <c r="B392" s="6">
        <v>43104</v>
      </c>
      <c r="C392">
        <v>3.08</v>
      </c>
      <c r="D392" s="6">
        <v>48583</v>
      </c>
      <c r="F392">
        <v>120.08066156</v>
      </c>
      <c r="G392">
        <v>113.21640572</v>
      </c>
      <c r="H392">
        <v>106.82389227</v>
      </c>
      <c r="I392">
        <v>100.86752356</v>
      </c>
      <c r="J392">
        <v>95.314592579999996</v>
      </c>
      <c r="K392">
        <v>90.135032390000006</v>
      </c>
      <c r="L392">
        <v>85.301188640000007</v>
      </c>
      <c r="M392">
        <v>80.787612980000006</v>
      </c>
      <c r="N392">
        <v>76.570875180000002</v>
      </c>
    </row>
    <row r="393" spans="1:14" x14ac:dyDescent="0.45">
      <c r="A393" t="s">
        <v>181</v>
      </c>
      <c r="B393" s="6">
        <v>43110</v>
      </c>
      <c r="C393">
        <v>3.13</v>
      </c>
      <c r="D393" s="6">
        <v>46762</v>
      </c>
      <c r="F393">
        <v>107.44677479000001</v>
      </c>
      <c r="G393">
        <v>105.27497045</v>
      </c>
      <c r="H393">
        <v>103.15822426</v>
      </c>
      <c r="I393">
        <v>101.09475852999999</v>
      </c>
      <c r="J393">
        <v>99.082867239999999</v>
      </c>
      <c r="K393">
        <v>97.120912540000006</v>
      </c>
      <c r="L393">
        <v>95.20732142</v>
      </c>
      <c r="M393">
        <v>93.340582560000001</v>
      </c>
      <c r="N393">
        <v>91.519243399999993</v>
      </c>
    </row>
    <row r="394" spans="1:14" x14ac:dyDescent="0.45">
      <c r="A394" t="s">
        <v>159</v>
      </c>
      <c r="B394" s="6">
        <v>43116</v>
      </c>
      <c r="C394">
        <v>3.01</v>
      </c>
      <c r="D394" s="6">
        <v>46406</v>
      </c>
      <c r="F394">
        <v>103.73527081</v>
      </c>
      <c r="G394">
        <v>102.5681048</v>
      </c>
      <c r="H394">
        <v>101.42718584000001</v>
      </c>
      <c r="I394">
        <v>100.31163540999999</v>
      </c>
      <c r="J394">
        <v>99.220613839999999</v>
      </c>
      <c r="K394">
        <v>98.153318159999998</v>
      </c>
      <c r="L394">
        <v>97.108980130000006</v>
      </c>
      <c r="M394">
        <v>96.086864399999996</v>
      </c>
      <c r="N394">
        <v>95.086266710000004</v>
      </c>
    </row>
    <row r="395" spans="1:14" x14ac:dyDescent="0.45">
      <c r="A395" t="s">
        <v>149</v>
      </c>
      <c r="B395" s="6">
        <v>43116</v>
      </c>
      <c r="C395">
        <v>3.06</v>
      </c>
      <c r="D395" s="6">
        <v>46770</v>
      </c>
      <c r="F395">
        <v>107.37232563000001</v>
      </c>
      <c r="G395">
        <v>105.17936828000001</v>
      </c>
      <c r="H395">
        <v>103.04242477</v>
      </c>
      <c r="I395">
        <v>100.95967002</v>
      </c>
      <c r="J395">
        <v>98.929353340000006</v>
      </c>
      <c r="K395">
        <v>96.94979481</v>
      </c>
      <c r="L395">
        <v>95.019381749999994</v>
      </c>
      <c r="M395">
        <v>93.136565419999997</v>
      </c>
      <c r="N395">
        <v>91.299857939999995</v>
      </c>
    </row>
    <row r="396" spans="1:14" x14ac:dyDescent="0.45">
      <c r="A396" t="s">
        <v>164</v>
      </c>
      <c r="B396" s="6">
        <v>43118</v>
      </c>
      <c r="C396">
        <v>3.09</v>
      </c>
      <c r="D396" s="6">
        <v>46406</v>
      </c>
      <c r="F396">
        <v>103.82756981999999</v>
      </c>
      <c r="G396">
        <v>102.65983719</v>
      </c>
      <c r="H396">
        <v>101.51836047</v>
      </c>
      <c r="I396">
        <v>100.40226091</v>
      </c>
      <c r="J396">
        <v>99.310698610000003</v>
      </c>
      <c r="K396">
        <v>98.242870400000001</v>
      </c>
      <c r="L396">
        <v>97.198007829999995</v>
      </c>
      <c r="M396">
        <v>96.175375329999994</v>
      </c>
      <c r="N396">
        <v>95.174268479999995</v>
      </c>
    </row>
    <row r="397" spans="1:14" x14ac:dyDescent="0.45">
      <c r="A397" t="s">
        <v>203</v>
      </c>
      <c r="B397" s="6">
        <v>43126</v>
      </c>
      <c r="C397">
        <v>2.72</v>
      </c>
      <c r="D397" s="6">
        <v>46778</v>
      </c>
      <c r="F397">
        <v>103.52450014</v>
      </c>
      <c r="G397">
        <v>102.36403138999999</v>
      </c>
      <c r="H397">
        <v>101.22745548</v>
      </c>
      <c r="I397">
        <v>100.11406983000001</v>
      </c>
      <c r="J397">
        <v>99.023199020000007</v>
      </c>
      <c r="K397">
        <v>97.954193470000007</v>
      </c>
      <c r="L397">
        <v>96.906428180000006</v>
      </c>
      <c r="M397">
        <v>95.879301620000007</v>
      </c>
      <c r="N397">
        <v>94.87223453</v>
      </c>
    </row>
    <row r="398" spans="1:14" x14ac:dyDescent="0.45">
      <c r="A398" t="s">
        <v>160</v>
      </c>
      <c r="B398" s="6">
        <v>43130</v>
      </c>
      <c r="C398">
        <v>3.14</v>
      </c>
      <c r="D398" s="6">
        <v>46416</v>
      </c>
      <c r="F398">
        <v>103.99261779</v>
      </c>
      <c r="G398">
        <v>102.79566655000001</v>
      </c>
      <c r="H398">
        <v>101.62624931000001</v>
      </c>
      <c r="I398">
        <v>100.48342384999999</v>
      </c>
      <c r="J398">
        <v>99.366290509999999</v>
      </c>
      <c r="K398">
        <v>98.273989830000005</v>
      </c>
      <c r="L398">
        <v>97.205700300000004</v>
      </c>
      <c r="M398">
        <v>96.160636299999993</v>
      </c>
      <c r="N398">
        <v>95.138046160000002</v>
      </c>
    </row>
    <row r="399" spans="1:14" x14ac:dyDescent="0.45">
      <c r="A399" t="s">
        <v>422</v>
      </c>
      <c r="B399" s="6">
        <v>43138</v>
      </c>
      <c r="C399">
        <v>3.13</v>
      </c>
      <c r="D399" s="6">
        <v>46059</v>
      </c>
      <c r="F399">
        <v>100.59467469000001</v>
      </c>
      <c r="G399">
        <v>100.4055828</v>
      </c>
      <c r="H399">
        <v>100.21720860000001</v>
      </c>
      <c r="I399">
        <v>100.02954799</v>
      </c>
      <c r="J399">
        <v>99.842596869999994</v>
      </c>
      <c r="K399">
        <v>99.656351200000003</v>
      </c>
      <c r="L399">
        <v>99.470806949999997</v>
      </c>
      <c r="M399">
        <v>99.28596014</v>
      </c>
      <c r="N399">
        <v>99.101806800000006</v>
      </c>
    </row>
    <row r="400" spans="1:14" x14ac:dyDescent="0.45">
      <c r="A400" t="s">
        <v>435</v>
      </c>
      <c r="B400" s="6">
        <v>43138</v>
      </c>
      <c r="C400">
        <v>3.28</v>
      </c>
      <c r="D400" s="6">
        <v>46790</v>
      </c>
      <c r="F400">
        <v>108.05659937999999</v>
      </c>
      <c r="G400">
        <v>105.79968047</v>
      </c>
      <c r="H400">
        <v>103.60147066</v>
      </c>
      <c r="I400">
        <v>101.46001440000001</v>
      </c>
      <c r="J400">
        <v>99.373438160000006</v>
      </c>
      <c r="K400">
        <v>97.339946179999998</v>
      </c>
      <c r="L400">
        <v>95.35781652</v>
      </c>
      <c r="M400">
        <v>93.4253973</v>
      </c>
      <c r="N400">
        <v>91.541103239999998</v>
      </c>
    </row>
    <row r="401" spans="1:14" x14ac:dyDescent="0.45">
      <c r="A401" t="s">
        <v>442</v>
      </c>
      <c r="B401" s="6">
        <v>43153</v>
      </c>
      <c r="C401">
        <v>3.48</v>
      </c>
      <c r="D401" s="6">
        <v>48632</v>
      </c>
      <c r="F401">
        <v>125.80032739000001</v>
      </c>
      <c r="G401">
        <v>117.85766411</v>
      </c>
      <c r="H401">
        <v>110.48440587</v>
      </c>
      <c r="I401">
        <v>103.63647843</v>
      </c>
      <c r="J401">
        <v>97.273452079999998</v>
      </c>
      <c r="K401">
        <v>91.358221080000007</v>
      </c>
      <c r="L401">
        <v>85.856713060000004</v>
      </c>
      <c r="M401">
        <v>80.737625289999997</v>
      </c>
      <c r="N401">
        <v>75.972185359999997</v>
      </c>
    </row>
    <row r="402" spans="1:14" x14ac:dyDescent="0.45">
      <c r="A402" t="s">
        <v>428</v>
      </c>
      <c r="B402" s="6">
        <v>43153</v>
      </c>
      <c r="C402">
        <v>3.24</v>
      </c>
      <c r="D402" s="6">
        <v>46805</v>
      </c>
      <c r="F402">
        <v>108.29167793000001</v>
      </c>
      <c r="G402">
        <v>105.98467847000001</v>
      </c>
      <c r="H402">
        <v>103.73862782</v>
      </c>
      <c r="I402">
        <v>101.55146022</v>
      </c>
      <c r="J402">
        <v>99.421198419999996</v>
      </c>
      <c r="K402">
        <v>97.345948960000001</v>
      </c>
      <c r="L402">
        <v>95.323897799999997</v>
      </c>
      <c r="M402">
        <v>93.353306219999993</v>
      </c>
      <c r="N402">
        <v>91.432506970000006</v>
      </c>
    </row>
    <row r="403" spans="1:14" x14ac:dyDescent="0.45">
      <c r="A403" t="s">
        <v>429</v>
      </c>
      <c r="B403" s="6">
        <v>43172</v>
      </c>
      <c r="C403">
        <v>3.34</v>
      </c>
      <c r="D403" s="6">
        <v>46825</v>
      </c>
      <c r="F403">
        <v>108.56329521000001</v>
      </c>
      <c r="G403">
        <v>106.19995797999999</v>
      </c>
      <c r="H403">
        <v>103.90020649</v>
      </c>
      <c r="I403">
        <v>101.6619082</v>
      </c>
      <c r="J403">
        <v>99.483018540000003</v>
      </c>
      <c r="K403">
        <v>97.361576560000003</v>
      </c>
      <c r="L403">
        <v>95.295700729999993</v>
      </c>
      <c r="M403">
        <v>93.283585099999996</v>
      </c>
      <c r="N403">
        <v>91.323495609999995</v>
      </c>
    </row>
    <row r="404" spans="1:14" x14ac:dyDescent="0.45">
      <c r="A404" t="s">
        <v>465</v>
      </c>
      <c r="B404" s="6">
        <v>43181</v>
      </c>
      <c r="C404">
        <v>3.16</v>
      </c>
      <c r="D404" s="6">
        <v>47928</v>
      </c>
      <c r="F404">
        <v>112.59739983</v>
      </c>
      <c r="G404">
        <v>108.81496068</v>
      </c>
      <c r="H404">
        <v>105.2104873</v>
      </c>
      <c r="I404">
        <v>101.77414125999999</v>
      </c>
      <c r="J404">
        <v>98.496693870000001</v>
      </c>
      <c r="K404">
        <v>95.369484740000004</v>
      </c>
      <c r="L404">
        <v>92.384383319999998</v>
      </c>
      <c r="M404">
        <v>89.533753250000004</v>
      </c>
      <c r="N404">
        <v>86.810419379999999</v>
      </c>
    </row>
    <row r="405" spans="1:14" x14ac:dyDescent="0.45">
      <c r="A405" t="s">
        <v>457</v>
      </c>
      <c r="B405" s="6">
        <v>43181</v>
      </c>
      <c r="C405">
        <v>3.18</v>
      </c>
      <c r="D405" s="6">
        <v>48660</v>
      </c>
      <c r="F405">
        <v>113.43229699</v>
      </c>
      <c r="G405">
        <v>109.31719108</v>
      </c>
      <c r="H405">
        <v>105.41759295999999</v>
      </c>
      <c r="I405">
        <v>101.72006098</v>
      </c>
      <c r="J405">
        <v>98.212098519999998</v>
      </c>
      <c r="K405">
        <v>94.882080999999999</v>
      </c>
      <c r="L405">
        <v>91.719188869999996</v>
      </c>
      <c r="M405">
        <v>88.713346349999995</v>
      </c>
      <c r="N405">
        <v>85.855165049999997</v>
      </c>
    </row>
    <row r="406" spans="1:14" x14ac:dyDescent="0.45">
      <c r="A406" t="s">
        <v>430</v>
      </c>
      <c r="B406" s="6">
        <v>43182</v>
      </c>
      <c r="C406">
        <v>3.18</v>
      </c>
      <c r="D406" s="6">
        <v>46835</v>
      </c>
      <c r="F406">
        <v>108.45898560000001</v>
      </c>
      <c r="G406">
        <v>106.06583942</v>
      </c>
      <c r="H406">
        <v>103.73777812</v>
      </c>
      <c r="I406">
        <v>101.47264352000001</v>
      </c>
      <c r="J406">
        <v>99.268363339999993</v>
      </c>
      <c r="K406">
        <v>97.122947260000004</v>
      </c>
      <c r="L406">
        <v>95.034482990000001</v>
      </c>
      <c r="M406">
        <v>93.001132720000001</v>
      </c>
      <c r="N406">
        <v>91.021129630000004</v>
      </c>
    </row>
    <row r="407" spans="1:14" x14ac:dyDescent="0.45">
      <c r="A407" t="s">
        <v>443</v>
      </c>
      <c r="B407" s="6">
        <v>43188</v>
      </c>
      <c r="C407">
        <v>3.08</v>
      </c>
      <c r="D407" s="6">
        <v>46841</v>
      </c>
      <c r="F407">
        <v>108.28148564</v>
      </c>
      <c r="G407">
        <v>105.87388095</v>
      </c>
      <c r="H407">
        <v>103.53214465000001</v>
      </c>
      <c r="I407">
        <v>101.25410775</v>
      </c>
      <c r="J407">
        <v>99.037685749999994</v>
      </c>
      <c r="K407">
        <v>96.880874759999998</v>
      </c>
      <c r="L407">
        <v>94.781747929999995</v>
      </c>
      <c r="M407">
        <v>92.738451960000006</v>
      </c>
      <c r="N407">
        <v>90.749203859999994</v>
      </c>
    </row>
    <row r="408" spans="1:14" x14ac:dyDescent="0.45">
      <c r="A408" t="s">
        <v>458</v>
      </c>
      <c r="B408" s="6">
        <v>43192</v>
      </c>
      <c r="C408">
        <v>2.99</v>
      </c>
      <c r="D408" s="6">
        <v>46846</v>
      </c>
      <c r="F408">
        <v>107.16577334</v>
      </c>
      <c r="G408">
        <v>105.02249087</v>
      </c>
      <c r="H408">
        <v>102.93754013</v>
      </c>
      <c r="I408">
        <v>100.9089658</v>
      </c>
      <c r="J408">
        <v>98.934890899999999</v>
      </c>
      <c r="K408">
        <v>97.013513090000004</v>
      </c>
      <c r="L408">
        <v>95.143101180000002</v>
      </c>
      <c r="M408">
        <v>93.321991839999995</v>
      </c>
      <c r="N408">
        <v>91.548586510000007</v>
      </c>
    </row>
    <row r="409" spans="1:14" x14ac:dyDescent="0.45">
      <c r="A409" t="s">
        <v>447</v>
      </c>
      <c r="B409" s="6">
        <v>43193</v>
      </c>
      <c r="C409">
        <v>3.07</v>
      </c>
      <c r="D409" s="6">
        <v>46846</v>
      </c>
      <c r="F409">
        <v>108.30673582999999</v>
      </c>
      <c r="G409">
        <v>105.88476704999999</v>
      </c>
      <c r="H409">
        <v>103.52940083999999</v>
      </c>
      <c r="I409">
        <v>101.2384418</v>
      </c>
      <c r="J409">
        <v>99.009779690000002</v>
      </c>
      <c r="K409">
        <v>96.841385639999999</v>
      </c>
      <c r="L409">
        <v>94.731308459999994</v>
      </c>
      <c r="M409">
        <v>92.677671250000003</v>
      </c>
      <c r="N409">
        <v>90.678668099999996</v>
      </c>
    </row>
    <row r="410" spans="1:14" x14ac:dyDescent="0.45">
      <c r="A410" t="s">
        <v>460</v>
      </c>
      <c r="B410" s="6">
        <v>43200</v>
      </c>
      <c r="C410">
        <v>3.14</v>
      </c>
      <c r="D410" s="6">
        <v>48680</v>
      </c>
      <c r="F410">
        <v>113.39949367</v>
      </c>
      <c r="G410">
        <v>109.24096273000001</v>
      </c>
      <c r="H410">
        <v>105.30232708</v>
      </c>
      <c r="I410">
        <v>101.56975059</v>
      </c>
      <c r="J410">
        <v>98.030377610000002</v>
      </c>
      <c r="K410">
        <v>94.672256630000007</v>
      </c>
      <c r="L410">
        <v>91.484270420000001</v>
      </c>
      <c r="M410">
        <v>88.45607201</v>
      </c>
      <c r="N410">
        <v>85.578025949999997</v>
      </c>
    </row>
    <row r="411" spans="1:14" x14ac:dyDescent="0.45">
      <c r="A411" t="s">
        <v>448</v>
      </c>
      <c r="B411" s="6">
        <v>43202</v>
      </c>
      <c r="C411">
        <v>3.23</v>
      </c>
      <c r="D411" s="6">
        <v>47588</v>
      </c>
      <c r="F411">
        <v>116.00188429000001</v>
      </c>
      <c r="G411">
        <v>111.33922896999999</v>
      </c>
      <c r="H411">
        <v>106.89303537000001</v>
      </c>
      <c r="I411">
        <v>102.65212844</v>
      </c>
      <c r="J411">
        <v>98.605967219999997</v>
      </c>
      <c r="K411">
        <v>94.744605550000003</v>
      </c>
      <c r="L411">
        <v>91.058655490000007</v>
      </c>
      <c r="M411">
        <v>87.53925314</v>
      </c>
      <c r="N411">
        <v>84.178026750000001</v>
      </c>
    </row>
    <row r="412" spans="1:14" x14ac:dyDescent="0.45">
      <c r="A412" t="s">
        <v>444</v>
      </c>
      <c r="B412" s="6">
        <v>43202</v>
      </c>
      <c r="C412">
        <v>3.54</v>
      </c>
      <c r="D412" s="6">
        <v>50510</v>
      </c>
      <c r="F412">
        <v>137.09300662000001</v>
      </c>
      <c r="G412">
        <v>123.38421348</v>
      </c>
      <c r="H412">
        <v>111.24186881999999</v>
      </c>
      <c r="I412">
        <v>100.47619809</v>
      </c>
      <c r="J412">
        <v>90.921414029999994</v>
      </c>
      <c r="K412">
        <v>82.432572719999996</v>
      </c>
      <c r="L412">
        <v>74.882855599999999</v>
      </c>
      <c r="M412">
        <v>68.161217859999994</v>
      </c>
      <c r="N412">
        <v>62.170352260000001</v>
      </c>
    </row>
    <row r="413" spans="1:14" x14ac:dyDescent="0.45">
      <c r="A413" t="s">
        <v>421</v>
      </c>
      <c r="B413" s="6">
        <v>43228</v>
      </c>
      <c r="C413">
        <v>3.57</v>
      </c>
      <c r="D413" s="6">
        <v>48708</v>
      </c>
      <c r="F413">
        <v>114.81324155</v>
      </c>
      <c r="G413">
        <v>110.5686034</v>
      </c>
      <c r="H413">
        <v>106.55016619</v>
      </c>
      <c r="I413">
        <v>102.74359348999999</v>
      </c>
      <c r="J413">
        <v>99.135571530000007</v>
      </c>
      <c r="K413">
        <v>95.713729099999995</v>
      </c>
      <c r="L413">
        <v>92.46656428</v>
      </c>
      <c r="M413">
        <v>89.383377339999996</v>
      </c>
      <c r="N413">
        <v>86.454209270000007</v>
      </c>
    </row>
    <row r="414" spans="1:14" x14ac:dyDescent="0.45">
      <c r="A414" t="s">
        <v>459</v>
      </c>
      <c r="B414" s="6">
        <v>43237</v>
      </c>
      <c r="C414">
        <v>3.46</v>
      </c>
      <c r="D414" s="6">
        <v>48716</v>
      </c>
      <c r="F414">
        <v>114.87448345999999</v>
      </c>
      <c r="G414">
        <v>110.61612411999999</v>
      </c>
      <c r="H414">
        <v>106.58516219000001</v>
      </c>
      <c r="I414">
        <v>102.76715835</v>
      </c>
      <c r="J414">
        <v>99.148705190000001</v>
      </c>
      <c r="K414">
        <v>95.717346230000004</v>
      </c>
      <c r="L414">
        <v>92.461501889999994</v>
      </c>
      <c r="M414">
        <v>89.370401659999999</v>
      </c>
      <c r="N414">
        <v>86.434021950000002</v>
      </c>
    </row>
    <row r="415" spans="1:14" x14ac:dyDescent="0.45">
      <c r="A415" t="s">
        <v>462</v>
      </c>
      <c r="B415" s="6">
        <v>43237</v>
      </c>
      <c r="C415">
        <v>3.46</v>
      </c>
      <c r="D415" s="6">
        <v>48716</v>
      </c>
      <c r="F415">
        <v>114.87448345999999</v>
      </c>
      <c r="G415">
        <v>110.61612411999999</v>
      </c>
      <c r="H415">
        <v>106.58516219000001</v>
      </c>
      <c r="I415">
        <v>102.76715835</v>
      </c>
      <c r="J415">
        <v>99.148705190000001</v>
      </c>
      <c r="K415">
        <v>95.717346230000004</v>
      </c>
      <c r="L415">
        <v>92.461501889999994</v>
      </c>
      <c r="M415">
        <v>89.370401659999999</v>
      </c>
      <c r="N415">
        <v>86.434021950000002</v>
      </c>
    </row>
    <row r="416" spans="1:14" x14ac:dyDescent="0.45">
      <c r="A416" t="s">
        <v>423</v>
      </c>
      <c r="B416" s="6">
        <v>43249</v>
      </c>
      <c r="C416">
        <v>3.42</v>
      </c>
      <c r="D416" s="6">
        <v>46903</v>
      </c>
      <c r="F416">
        <v>109.56480261999999</v>
      </c>
      <c r="G416">
        <v>106.97107733</v>
      </c>
      <c r="H416">
        <v>104.45291939000001</v>
      </c>
      <c r="I416">
        <v>102.00768408</v>
      </c>
      <c r="J416">
        <v>99.632836209999994</v>
      </c>
      <c r="K416">
        <v>97.32594478</v>
      </c>
      <c r="L416">
        <v>95.084678049999994</v>
      </c>
      <c r="M416">
        <v>92.906798760000001</v>
      </c>
      <c r="N416">
        <v>90.790159669999994</v>
      </c>
    </row>
    <row r="417" spans="1:14" x14ac:dyDescent="0.45">
      <c r="A417" t="s">
        <v>466</v>
      </c>
      <c r="B417" s="6">
        <v>43249</v>
      </c>
      <c r="C417">
        <v>3.09</v>
      </c>
      <c r="D417" s="6">
        <v>46903</v>
      </c>
      <c r="F417">
        <v>106.61017443999999</v>
      </c>
      <c r="G417">
        <v>104.68085279</v>
      </c>
      <c r="H417">
        <v>102.80363319</v>
      </c>
      <c r="I417">
        <v>100.97672386000001</v>
      </c>
      <c r="J417">
        <v>99.198408220000005</v>
      </c>
      <c r="K417">
        <v>97.46704106</v>
      </c>
      <c r="L417">
        <v>95.781045070000005</v>
      </c>
      <c r="M417">
        <v>94.138907459999999</v>
      </c>
      <c r="N417">
        <v>92.539176859999998</v>
      </c>
    </row>
    <row r="418" spans="1:14" x14ac:dyDescent="0.45">
      <c r="A418" t="s">
        <v>424</v>
      </c>
      <c r="B418" s="6">
        <v>43250</v>
      </c>
      <c r="C418">
        <v>3.44</v>
      </c>
      <c r="D418" s="6">
        <v>47268</v>
      </c>
      <c r="F418">
        <v>113.39340724</v>
      </c>
      <c r="G418">
        <v>109.70689972</v>
      </c>
      <c r="H418">
        <v>106.16201139</v>
      </c>
      <c r="I418">
        <v>102.75252666999999</v>
      </c>
      <c r="J418">
        <v>99.472537959999997</v>
      </c>
      <c r="K418">
        <v>96.316428560000006</v>
      </c>
      <c r="L418">
        <v>93.278856610000005</v>
      </c>
      <c r="M418">
        <v>90.354740059999997</v>
      </c>
      <c r="N418">
        <v>87.539242540000004</v>
      </c>
    </row>
    <row r="419" spans="1:14" x14ac:dyDescent="0.45">
      <c r="A419" t="s">
        <v>433</v>
      </c>
      <c r="B419" s="6">
        <v>43250</v>
      </c>
      <c r="C419">
        <v>3.49</v>
      </c>
      <c r="D419" s="6">
        <v>47633</v>
      </c>
      <c r="F419">
        <v>117.26135703999999</v>
      </c>
      <c r="G419">
        <v>112.45267856</v>
      </c>
      <c r="H419">
        <v>107.8725029</v>
      </c>
      <c r="I419">
        <v>103.50874086</v>
      </c>
      <c r="J419">
        <v>99.350007210000001</v>
      </c>
      <c r="K419">
        <v>95.38557591</v>
      </c>
      <c r="L419">
        <v>91.605338349999997</v>
      </c>
      <c r="M419">
        <v>87.999764529999993</v>
      </c>
      <c r="N419">
        <v>84.559866880000001</v>
      </c>
    </row>
    <row r="420" spans="1:14" x14ac:dyDescent="0.45">
      <c r="A420" t="s">
        <v>439</v>
      </c>
      <c r="B420" s="6">
        <v>43250</v>
      </c>
      <c r="C420">
        <v>3.55</v>
      </c>
      <c r="D420" s="6">
        <v>47998</v>
      </c>
      <c r="F420">
        <v>120.88325197</v>
      </c>
      <c r="G420">
        <v>114.93427724</v>
      </c>
      <c r="H420">
        <v>109.32115938</v>
      </c>
      <c r="I420">
        <v>104.02311272</v>
      </c>
      <c r="J420">
        <v>99.020745399999996</v>
      </c>
      <c r="K420">
        <v>94.295958690000006</v>
      </c>
      <c r="L420">
        <v>89.831854210000003</v>
      </c>
      <c r="M420">
        <v>85.612648140000005</v>
      </c>
      <c r="N420">
        <v>81.623592130000006</v>
      </c>
    </row>
    <row r="421" spans="1:14" x14ac:dyDescent="0.45">
      <c r="A421" t="s">
        <v>440</v>
      </c>
      <c r="B421" s="6">
        <v>43250</v>
      </c>
      <c r="C421">
        <v>3.61</v>
      </c>
      <c r="D421" s="6">
        <v>48366</v>
      </c>
      <c r="F421">
        <v>124.17139152</v>
      </c>
      <c r="G421">
        <v>117.06943816</v>
      </c>
      <c r="H421">
        <v>110.43114229</v>
      </c>
      <c r="I421">
        <v>104.22365804</v>
      </c>
      <c r="J421">
        <v>98.416633939999997</v>
      </c>
      <c r="K421">
        <v>92.982011020000002</v>
      </c>
      <c r="L421">
        <v>87.893838279999997</v>
      </c>
      <c r="M421">
        <v>83.128103909999993</v>
      </c>
      <c r="N421">
        <v>78.662580879999993</v>
      </c>
    </row>
    <row r="422" spans="1:14" x14ac:dyDescent="0.45">
      <c r="A422" t="s">
        <v>437</v>
      </c>
      <c r="B422" s="6">
        <v>43250</v>
      </c>
      <c r="C422">
        <v>3.67</v>
      </c>
      <c r="D422" s="6">
        <v>48730</v>
      </c>
      <c r="F422">
        <v>127.36210801</v>
      </c>
      <c r="G422">
        <v>119.10743232</v>
      </c>
      <c r="H422">
        <v>111.46252495</v>
      </c>
      <c r="I422">
        <v>104.37884644</v>
      </c>
      <c r="J422">
        <v>97.811967899999999</v>
      </c>
      <c r="K422">
        <v>91.721202880000007</v>
      </c>
      <c r="L422">
        <v>86.069273890000005</v>
      </c>
      <c r="M422">
        <v>80.822010289999994</v>
      </c>
      <c r="N422">
        <v>75.948074410000004</v>
      </c>
    </row>
    <row r="423" spans="1:14" x14ac:dyDescent="0.45">
      <c r="A423" t="s">
        <v>441</v>
      </c>
      <c r="B423" s="6">
        <v>43250</v>
      </c>
      <c r="C423">
        <v>3.68</v>
      </c>
      <c r="D423" s="6">
        <v>49094</v>
      </c>
      <c r="F423">
        <v>130.07210814999999</v>
      </c>
      <c r="G423">
        <v>120.67454365</v>
      </c>
      <c r="H423">
        <v>112.05060975000001</v>
      </c>
      <c r="I423">
        <v>104.13202028000001</v>
      </c>
      <c r="J423">
        <v>96.856864439999995</v>
      </c>
      <c r="K423">
        <v>90.168980980000001</v>
      </c>
      <c r="L423">
        <v>84.017396539999993</v>
      </c>
      <c r="M423">
        <v>78.355821680000005</v>
      </c>
      <c r="N423">
        <v>73.142198129999997</v>
      </c>
    </row>
    <row r="424" spans="1:14" x14ac:dyDescent="0.45">
      <c r="A424" t="s">
        <v>463</v>
      </c>
      <c r="B424" s="6">
        <v>43256</v>
      </c>
      <c r="C424">
        <v>3.37</v>
      </c>
      <c r="D424" s="6">
        <v>47639</v>
      </c>
      <c r="F424">
        <v>108.81627103</v>
      </c>
      <c r="G424">
        <v>106.31571126999999</v>
      </c>
      <c r="H424">
        <v>103.90293904000001</v>
      </c>
      <c r="I424">
        <v>101.57412782999999</v>
      </c>
      <c r="J424">
        <v>99.325646329999998</v>
      </c>
      <c r="K424">
        <v>97.154047120000001</v>
      </c>
      <c r="L424">
        <v>95.056056010000006</v>
      </c>
      <c r="M424">
        <v>93.028562170000001</v>
      </c>
      <c r="N424">
        <v>91.068608839999996</v>
      </c>
    </row>
    <row r="425" spans="1:14" x14ac:dyDescent="0.45">
      <c r="A425" t="s">
        <v>468</v>
      </c>
      <c r="B425" s="6">
        <v>43266</v>
      </c>
      <c r="C425">
        <v>3.49</v>
      </c>
      <c r="D425" s="6">
        <v>46919</v>
      </c>
      <c r="F425">
        <v>109.78255332000001</v>
      </c>
      <c r="G425">
        <v>107.14321124</v>
      </c>
      <c r="H425">
        <v>104.58165375999999</v>
      </c>
      <c r="I425">
        <v>102.09511997</v>
      </c>
      <c r="J425">
        <v>99.680965400000005</v>
      </c>
      <c r="K425">
        <v>97.336656199999993</v>
      </c>
      <c r="L425">
        <v>95.05976373</v>
      </c>
      <c r="M425">
        <v>92.84795948</v>
      </c>
      <c r="N425">
        <v>90.699010180000002</v>
      </c>
    </row>
    <row r="426" spans="1:14" x14ac:dyDescent="0.45">
      <c r="A426" t="s">
        <v>469</v>
      </c>
      <c r="B426" s="6">
        <v>43269</v>
      </c>
      <c r="C426">
        <v>3.89</v>
      </c>
      <c r="D426" s="6">
        <v>54227</v>
      </c>
      <c r="F426">
        <v>169.21142320999999</v>
      </c>
      <c r="G426">
        <v>143.10297266000001</v>
      </c>
      <c r="H426">
        <v>121.81532289</v>
      </c>
      <c r="I426">
        <v>104.39836099</v>
      </c>
      <c r="J426">
        <v>90.096383320000001</v>
      </c>
      <c r="K426">
        <v>78.307223879999995</v>
      </c>
      <c r="L426">
        <v>68.550168310000004</v>
      </c>
      <c r="M426">
        <v>60.440727559999999</v>
      </c>
      <c r="N426">
        <v>53.670775380000002</v>
      </c>
    </row>
    <row r="427" spans="1:14" x14ac:dyDescent="0.45">
      <c r="A427" t="s">
        <v>425</v>
      </c>
      <c r="B427" s="6">
        <v>43270</v>
      </c>
      <c r="C427">
        <v>3.24</v>
      </c>
      <c r="D427" s="6">
        <v>46923</v>
      </c>
      <c r="F427">
        <v>109.50024603</v>
      </c>
      <c r="G427">
        <v>106.84623156000001</v>
      </c>
      <c r="H427">
        <v>104.27083575</v>
      </c>
      <c r="I427">
        <v>101.7712531</v>
      </c>
      <c r="J427">
        <v>99.34479718</v>
      </c>
      <c r="K427">
        <v>96.988894650000006</v>
      </c>
      <c r="L427">
        <v>94.701079719999996</v>
      </c>
      <c r="M427">
        <v>92.478988830000006</v>
      </c>
      <c r="N427">
        <v>90.320355710000001</v>
      </c>
    </row>
    <row r="428" spans="1:14" x14ac:dyDescent="0.45">
      <c r="A428" t="s">
        <v>445</v>
      </c>
      <c r="B428" s="6">
        <v>43271</v>
      </c>
      <c r="C428">
        <v>3.4</v>
      </c>
      <c r="D428" s="6">
        <v>46924</v>
      </c>
      <c r="F428">
        <v>109.73766673999999</v>
      </c>
      <c r="G428">
        <v>107.08172613000001</v>
      </c>
      <c r="H428">
        <v>104.50441895</v>
      </c>
      <c r="I428">
        <v>102.00293961</v>
      </c>
      <c r="J428">
        <v>99.574601599999994</v>
      </c>
      <c r="K428">
        <v>97.21683152</v>
      </c>
      <c r="L428">
        <v>94.927163500000006</v>
      </c>
      <c r="M428">
        <v>92.703233929999996</v>
      </c>
      <c r="N428">
        <v>90.542776470000007</v>
      </c>
    </row>
    <row r="429" spans="1:14" x14ac:dyDescent="0.45">
      <c r="A429" t="s">
        <v>436</v>
      </c>
      <c r="B429" s="6">
        <v>43271</v>
      </c>
      <c r="C429">
        <v>3.4</v>
      </c>
      <c r="D429" s="6">
        <v>46924</v>
      </c>
      <c r="F429">
        <v>109.73766673999999</v>
      </c>
      <c r="G429">
        <v>107.08172613000001</v>
      </c>
      <c r="H429">
        <v>104.50441895</v>
      </c>
      <c r="I429">
        <v>102.00293961</v>
      </c>
      <c r="J429">
        <v>99.574601599999994</v>
      </c>
      <c r="K429">
        <v>97.21683152</v>
      </c>
      <c r="L429">
        <v>94.927163500000006</v>
      </c>
      <c r="M429">
        <v>92.703233929999996</v>
      </c>
      <c r="N429">
        <v>90.542776470000007</v>
      </c>
    </row>
    <row r="430" spans="1:14" x14ac:dyDescent="0.45">
      <c r="A430" t="s">
        <v>446</v>
      </c>
      <c r="B430" s="6">
        <v>43272</v>
      </c>
      <c r="C430">
        <v>3.42</v>
      </c>
      <c r="D430" s="6">
        <v>46925</v>
      </c>
      <c r="F430">
        <v>109.80043324</v>
      </c>
      <c r="G430">
        <v>107.14080497</v>
      </c>
      <c r="H430">
        <v>104.55997345</v>
      </c>
      <c r="I430">
        <v>102.05512487999999</v>
      </c>
      <c r="J430">
        <v>99.623564930000001</v>
      </c>
      <c r="K430">
        <v>97.262712899999997</v>
      </c>
      <c r="L430">
        <v>94.970096010000006</v>
      </c>
      <c r="M430">
        <v>92.743344120000003</v>
      </c>
      <c r="N430">
        <v>90.580184779999996</v>
      </c>
    </row>
    <row r="431" spans="1:14" x14ac:dyDescent="0.45">
      <c r="A431" t="s">
        <v>426</v>
      </c>
      <c r="B431" s="6">
        <v>43273</v>
      </c>
      <c r="C431">
        <v>3.47</v>
      </c>
      <c r="D431" s="6">
        <v>47109</v>
      </c>
      <c r="F431">
        <v>111.8472481</v>
      </c>
      <c r="G431">
        <v>108.64098081</v>
      </c>
      <c r="H431">
        <v>105.54468561</v>
      </c>
      <c r="I431">
        <v>102.55395643</v>
      </c>
      <c r="J431">
        <v>99.664591189999996</v>
      </c>
      <c r="K431">
        <v>96.872580970000001</v>
      </c>
      <c r="L431">
        <v>94.174099870000006</v>
      </c>
      <c r="M431">
        <v>91.565495440000007</v>
      </c>
      <c r="N431">
        <v>89.043279659999996</v>
      </c>
    </row>
    <row r="432" spans="1:14" x14ac:dyDescent="0.45">
      <c r="A432" t="s">
        <v>449</v>
      </c>
      <c r="B432" s="6">
        <v>43273</v>
      </c>
      <c r="C432">
        <v>3.5</v>
      </c>
      <c r="D432" s="6">
        <v>47301</v>
      </c>
      <c r="F432">
        <v>113.9565097</v>
      </c>
      <c r="G432">
        <v>110.16471404000001</v>
      </c>
      <c r="H432">
        <v>106.52141874</v>
      </c>
      <c r="I432">
        <v>103.01997024000001</v>
      </c>
      <c r="J432">
        <v>99.654052840000006</v>
      </c>
      <c r="K432">
        <v>96.41766939</v>
      </c>
      <c r="L432">
        <v>93.305123230000007</v>
      </c>
      <c r="M432">
        <v>90.311001210000001</v>
      </c>
      <c r="N432">
        <v>87.430157899999998</v>
      </c>
    </row>
    <row r="433" spans="1:14" x14ac:dyDescent="0.45">
      <c r="A433" t="s">
        <v>427</v>
      </c>
      <c r="B433" s="6">
        <v>43273</v>
      </c>
      <c r="C433">
        <v>3.53</v>
      </c>
      <c r="D433" s="6">
        <v>47473</v>
      </c>
      <c r="F433">
        <v>115.83349665</v>
      </c>
      <c r="G433">
        <v>111.51704173</v>
      </c>
      <c r="H433">
        <v>107.38821161</v>
      </c>
      <c r="I433">
        <v>103.43781991</v>
      </c>
      <c r="J433">
        <v>99.657181679999994</v>
      </c>
      <c r="K433">
        <v>96.038083099999994</v>
      </c>
      <c r="L433">
        <v>92.572753160000005</v>
      </c>
      <c r="M433">
        <v>89.253837259999997</v>
      </c>
      <c r="N433">
        <v>86.074372510000003</v>
      </c>
    </row>
    <row r="434" spans="1:14" x14ac:dyDescent="0.45">
      <c r="A434" t="s">
        <v>464</v>
      </c>
      <c r="B434" s="6">
        <v>43279</v>
      </c>
      <c r="C434">
        <v>3.12</v>
      </c>
      <c r="D434" s="6">
        <v>46932</v>
      </c>
      <c r="F434">
        <v>108.06476385000001</v>
      </c>
      <c r="G434">
        <v>105.73249419</v>
      </c>
      <c r="H434">
        <v>103.46812848</v>
      </c>
      <c r="I434">
        <v>101.26921360999999</v>
      </c>
      <c r="J434">
        <v>99.133403810000004</v>
      </c>
      <c r="K434">
        <v>97.058455050000006</v>
      </c>
      <c r="L434">
        <v>95.042219799999998</v>
      </c>
      <c r="M434">
        <v>93.082642050000004</v>
      </c>
      <c r="N434">
        <v>91.177752690000005</v>
      </c>
    </row>
    <row r="435" spans="1:14" x14ac:dyDescent="0.45">
      <c r="A435" t="s">
        <v>431</v>
      </c>
      <c r="B435" s="6">
        <v>43297</v>
      </c>
      <c r="C435">
        <v>3.59</v>
      </c>
      <c r="D435" s="6">
        <v>51333</v>
      </c>
      <c r="F435">
        <v>142.02516159999999</v>
      </c>
      <c r="G435">
        <v>125.83157923</v>
      </c>
      <c r="H435">
        <v>111.76797839</v>
      </c>
      <c r="I435">
        <v>99.537584960000004</v>
      </c>
      <c r="J435">
        <v>88.886633020000005</v>
      </c>
      <c r="K435">
        <v>79.597925430000004</v>
      </c>
      <c r="L435">
        <v>71.485387250000002</v>
      </c>
      <c r="M435">
        <v>64.389454720000003</v>
      </c>
      <c r="N435">
        <v>58.17316804</v>
      </c>
    </row>
    <row r="436" spans="1:14" x14ac:dyDescent="0.45">
      <c r="A436" t="s">
        <v>456</v>
      </c>
      <c r="B436" s="6">
        <v>43298</v>
      </c>
      <c r="C436">
        <v>3.34</v>
      </c>
      <c r="D436" s="6">
        <v>46951</v>
      </c>
      <c r="F436">
        <v>109.28365592</v>
      </c>
      <c r="G436">
        <v>106.70514794</v>
      </c>
      <c r="H436">
        <v>104.20457505</v>
      </c>
      <c r="I436">
        <v>101.77904477</v>
      </c>
      <c r="J436">
        <v>99.425794479999993</v>
      </c>
      <c r="K436">
        <v>97.142184450000002</v>
      </c>
      <c r="L436">
        <v>94.925691349999994</v>
      </c>
      <c r="M436">
        <v>92.773902100000001</v>
      </c>
      <c r="N436">
        <v>90.684508170000001</v>
      </c>
    </row>
    <row r="437" spans="1:14" x14ac:dyDescent="0.45">
      <c r="A437" t="s">
        <v>461</v>
      </c>
      <c r="B437" s="6">
        <v>43299</v>
      </c>
      <c r="C437">
        <v>3.37</v>
      </c>
      <c r="D437" s="6">
        <v>46952</v>
      </c>
      <c r="F437">
        <v>109.93360403</v>
      </c>
      <c r="G437">
        <v>107.16085106</v>
      </c>
      <c r="H437">
        <v>104.47308461</v>
      </c>
      <c r="I437">
        <v>101.86712432</v>
      </c>
      <c r="J437">
        <v>99.339933540000004</v>
      </c>
      <c r="K437">
        <v>96.888611580000003</v>
      </c>
      <c r="L437">
        <v>94.510386429999997</v>
      </c>
      <c r="M437">
        <v>92.202607990000004</v>
      </c>
      <c r="N437">
        <v>89.962741690000001</v>
      </c>
    </row>
    <row r="438" spans="1:14" x14ac:dyDescent="0.45">
      <c r="A438" t="s">
        <v>450</v>
      </c>
      <c r="B438" s="6">
        <v>43300</v>
      </c>
      <c r="C438">
        <v>3.36</v>
      </c>
      <c r="D438" s="6">
        <v>46223</v>
      </c>
      <c r="F438">
        <v>102.23142233</v>
      </c>
      <c r="G438">
        <v>101.58281438</v>
      </c>
      <c r="H438">
        <v>100.94244393</v>
      </c>
      <c r="I438">
        <v>100.31015454</v>
      </c>
      <c r="J438">
        <v>99.685793700000005</v>
      </c>
      <c r="K438">
        <v>99.069212730000004</v>
      </c>
      <c r="L438">
        <v>98.460266660000002</v>
      </c>
      <c r="M438">
        <v>97.858814080000002</v>
      </c>
      <c r="N438">
        <v>97.264717090000005</v>
      </c>
    </row>
    <row r="439" spans="1:14" x14ac:dyDescent="0.45">
      <c r="A439" t="s">
        <v>434</v>
      </c>
      <c r="B439" s="6">
        <v>43308</v>
      </c>
      <c r="C439">
        <v>3.25</v>
      </c>
      <c r="D439" s="6">
        <v>46230</v>
      </c>
      <c r="F439">
        <v>102.27288793</v>
      </c>
      <c r="G439">
        <v>101.60405166</v>
      </c>
      <c r="H439">
        <v>100.94396215</v>
      </c>
      <c r="I439">
        <v>100.29244853</v>
      </c>
      <c r="J439">
        <v>99.649344339999999</v>
      </c>
      <c r="K439">
        <v>99.014487430000003</v>
      </c>
      <c r="L439">
        <v>98.387719790000006</v>
      </c>
      <c r="M439">
        <v>97.768887430000007</v>
      </c>
      <c r="N439">
        <v>97.157840230000005</v>
      </c>
    </row>
    <row r="440" spans="1:14" x14ac:dyDescent="0.45">
      <c r="A440" t="s">
        <v>432</v>
      </c>
      <c r="B440" s="6">
        <v>43308</v>
      </c>
      <c r="C440">
        <v>3.48</v>
      </c>
      <c r="D440" s="6">
        <v>46961</v>
      </c>
      <c r="F440">
        <v>110.33761393</v>
      </c>
      <c r="G440">
        <v>107.57013995</v>
      </c>
      <c r="H440">
        <v>104.88695272</v>
      </c>
      <c r="I440">
        <v>102.2849441</v>
      </c>
      <c r="J440">
        <v>99.761143399999995</v>
      </c>
      <c r="K440">
        <v>97.312710229999993</v>
      </c>
      <c r="L440">
        <v>94.936927690000005</v>
      </c>
      <c r="M440">
        <v>92.631196029999998</v>
      </c>
      <c r="N440">
        <v>90.393026669999998</v>
      </c>
    </row>
    <row r="441" spans="1:14" x14ac:dyDescent="0.45">
      <c r="A441" t="s">
        <v>438</v>
      </c>
      <c r="B441" s="6">
        <v>43311</v>
      </c>
      <c r="C441">
        <v>3.5</v>
      </c>
      <c r="D441" s="6">
        <v>46962</v>
      </c>
      <c r="F441">
        <v>110.40225319</v>
      </c>
      <c r="G441">
        <v>107.63112017</v>
      </c>
      <c r="H441">
        <v>104.94444541999999</v>
      </c>
      <c r="I441">
        <v>102.33911181000001</v>
      </c>
      <c r="J441">
        <v>99.81214027</v>
      </c>
      <c r="K441">
        <v>97.36068247</v>
      </c>
      <c r="L441">
        <v>94.982014090000007</v>
      </c>
      <c r="M441">
        <v>92.673528349999998</v>
      </c>
      <c r="N441">
        <v>90.432730079999999</v>
      </c>
    </row>
    <row r="442" spans="1:14" x14ac:dyDescent="0.45">
      <c r="A442" t="s">
        <v>470</v>
      </c>
      <c r="B442" s="6">
        <v>43326</v>
      </c>
      <c r="C442">
        <v>3.25</v>
      </c>
      <c r="D442" s="6">
        <v>46612</v>
      </c>
      <c r="F442">
        <v>106.29928642</v>
      </c>
      <c r="G442">
        <v>104.55341369999999</v>
      </c>
      <c r="H442">
        <v>102.84484433999999</v>
      </c>
      <c r="I442">
        <v>101.17244803</v>
      </c>
      <c r="J442">
        <v>99.535140519999999</v>
      </c>
      <c r="K442">
        <v>97.93188121</v>
      </c>
      <c r="L442">
        <v>96.361670899999993</v>
      </c>
      <c r="M442">
        <v>94.823549709999995</v>
      </c>
      <c r="N442">
        <v>93.316595070000005</v>
      </c>
    </row>
    <row r="443" spans="1:14" x14ac:dyDescent="0.45">
      <c r="A443" t="s">
        <v>471</v>
      </c>
      <c r="B443" s="6">
        <v>43328</v>
      </c>
      <c r="C443">
        <v>3.38</v>
      </c>
      <c r="D443" s="6">
        <v>46981</v>
      </c>
      <c r="F443">
        <v>110.27015053</v>
      </c>
      <c r="G443">
        <v>107.44811679999999</v>
      </c>
      <c r="H443">
        <v>104.71340102000001</v>
      </c>
      <c r="I443">
        <v>102.06272696000001</v>
      </c>
      <c r="J443">
        <v>99.492966409999994</v>
      </c>
      <c r="K443">
        <v>97.001131180000002</v>
      </c>
      <c r="L443">
        <v>94.584365680000005</v>
      </c>
      <c r="M443">
        <v>92.239939910000004</v>
      </c>
      <c r="N443">
        <v>89.965242880000005</v>
      </c>
    </row>
    <row r="444" spans="1:14" x14ac:dyDescent="0.45">
      <c r="A444" t="s">
        <v>476</v>
      </c>
      <c r="B444" s="6">
        <v>43332</v>
      </c>
      <c r="C444">
        <v>3.37</v>
      </c>
      <c r="D444" s="6">
        <v>46986</v>
      </c>
      <c r="F444">
        <v>110.29311901</v>
      </c>
      <c r="G444">
        <v>107.45688989999999</v>
      </c>
      <c r="H444">
        <v>104.70875938</v>
      </c>
      <c r="I444">
        <v>102.04540796000001</v>
      </c>
      <c r="J444">
        <v>99.463666869999997</v>
      </c>
      <c r="K444">
        <v>96.960509909999999</v>
      </c>
      <c r="L444">
        <v>94.53304584</v>
      </c>
      <c r="M444">
        <v>92.178511130000004</v>
      </c>
      <c r="N444">
        <v>89.894263339999995</v>
      </c>
    </row>
    <row r="445" spans="1:14" x14ac:dyDescent="0.45">
      <c r="A445" t="s">
        <v>474</v>
      </c>
      <c r="B445" s="6">
        <v>43335</v>
      </c>
      <c r="C445">
        <v>3.2</v>
      </c>
      <c r="D445" s="6">
        <v>46988</v>
      </c>
      <c r="F445">
        <v>110.04322229</v>
      </c>
      <c r="G445">
        <v>107.20043638999999</v>
      </c>
      <c r="H445">
        <v>104.44620865</v>
      </c>
      <c r="I445">
        <v>101.77719306</v>
      </c>
      <c r="J445">
        <v>99.190196020000002</v>
      </c>
      <c r="K445">
        <v>96.682168050000001</v>
      </c>
      <c r="L445">
        <v>94.250196040000006</v>
      </c>
      <c r="M445">
        <v>91.891495989999996</v>
      </c>
      <c r="N445">
        <v>89.603406190000001</v>
      </c>
    </row>
    <row r="446" spans="1:14" x14ac:dyDescent="0.45">
      <c r="A446" t="s">
        <v>475</v>
      </c>
      <c r="B446" s="6">
        <v>43335</v>
      </c>
      <c r="C446">
        <v>3.44</v>
      </c>
      <c r="D446" s="6">
        <v>48814</v>
      </c>
      <c r="F446">
        <v>126.781665</v>
      </c>
      <c r="G446">
        <v>118.28431689</v>
      </c>
      <c r="H446">
        <v>110.43274129</v>
      </c>
      <c r="I446">
        <v>103.17413488</v>
      </c>
      <c r="J446">
        <v>96.460288629999994</v>
      </c>
      <c r="K446">
        <v>90.247164359999999</v>
      </c>
      <c r="L446">
        <v>84.494512510000007</v>
      </c>
      <c r="M446">
        <v>79.165526990000004</v>
      </c>
      <c r="N446">
        <v>74.226533149999995</v>
      </c>
    </row>
    <row r="447" spans="1:14" x14ac:dyDescent="0.45">
      <c r="A447" t="s">
        <v>472</v>
      </c>
      <c r="B447" s="6">
        <v>43340</v>
      </c>
      <c r="C447">
        <v>3.49</v>
      </c>
      <c r="D447" s="6">
        <v>48820</v>
      </c>
      <c r="F447">
        <v>127.21909048000001</v>
      </c>
      <c r="G447">
        <v>118.68805234</v>
      </c>
      <c r="H447">
        <v>110.80619004</v>
      </c>
      <c r="I447">
        <v>103.52034202</v>
      </c>
      <c r="J447">
        <v>96.781979840000005</v>
      </c>
      <c r="K447">
        <v>90.546780339999998</v>
      </c>
      <c r="L447">
        <v>84.774239609999995</v>
      </c>
      <c r="M447">
        <v>79.427324389999995</v>
      </c>
      <c r="N447">
        <v>74.472157069999994</v>
      </c>
    </row>
    <row r="448" spans="1:14" x14ac:dyDescent="0.45">
      <c r="A448" t="s">
        <v>473</v>
      </c>
      <c r="B448" s="6">
        <v>43341</v>
      </c>
      <c r="C448">
        <v>3.23</v>
      </c>
      <c r="D448" s="6">
        <v>46629</v>
      </c>
      <c r="F448">
        <v>106.44058658</v>
      </c>
      <c r="G448">
        <v>104.6467638</v>
      </c>
      <c r="H448">
        <v>102.89199225</v>
      </c>
      <c r="I448">
        <v>101.17506304</v>
      </c>
      <c r="J448">
        <v>99.494817740000002</v>
      </c>
      <c r="K448">
        <v>97.850145749999996</v>
      </c>
      <c r="L448">
        <v>96.239981749999998</v>
      </c>
      <c r="M448">
        <v>94.663303339999999</v>
      </c>
      <c r="N448">
        <v>93.119128840000002</v>
      </c>
    </row>
    <row r="449" spans="1:14" x14ac:dyDescent="0.45">
      <c r="A449" t="s">
        <v>479</v>
      </c>
      <c r="B449" s="6">
        <v>43347</v>
      </c>
      <c r="C449">
        <v>3.35</v>
      </c>
      <c r="D449" s="6">
        <v>47730</v>
      </c>
      <c r="F449">
        <v>117.87006153999999</v>
      </c>
      <c r="G449">
        <v>112.75897082</v>
      </c>
      <c r="H449">
        <v>107.90277771</v>
      </c>
      <c r="I449">
        <v>103.28734461000001</v>
      </c>
      <c r="J449">
        <v>98.899399560000006</v>
      </c>
      <c r="K449">
        <v>94.726477900000006</v>
      </c>
      <c r="L449">
        <v>90.756868350000005</v>
      </c>
      <c r="M449">
        <v>86.979562909999999</v>
      </c>
      <c r="N449">
        <v>83.384210510000003</v>
      </c>
    </row>
    <row r="450" spans="1:14" x14ac:dyDescent="0.45">
      <c r="A450" t="s">
        <v>501</v>
      </c>
      <c r="B450" s="6">
        <v>43347</v>
      </c>
      <c r="C450">
        <v>3.37</v>
      </c>
      <c r="D450" s="6">
        <v>46997</v>
      </c>
      <c r="F450">
        <v>110.40463111</v>
      </c>
      <c r="G450">
        <v>107.53620542</v>
      </c>
      <c r="H450">
        <v>104.75763944000001</v>
      </c>
      <c r="I450">
        <v>102.06552121999999</v>
      </c>
      <c r="J450">
        <v>99.456594949999996</v>
      </c>
      <c r="K450">
        <v>96.927752429999998</v>
      </c>
      <c r="L450">
        <v>94.476025059999998</v>
      </c>
      <c r="M450">
        <v>92.098576410000007</v>
      </c>
      <c r="N450">
        <v>89.792695199999997</v>
      </c>
    </row>
    <row r="451" spans="1:14" x14ac:dyDescent="0.45">
      <c r="A451" t="s">
        <v>529</v>
      </c>
      <c r="B451" s="6">
        <v>43348</v>
      </c>
      <c r="C451">
        <v>3.43</v>
      </c>
      <c r="D451" s="6">
        <v>48828</v>
      </c>
      <c r="F451">
        <v>123.98776939</v>
      </c>
      <c r="G451">
        <v>116.43434384</v>
      </c>
      <c r="H451">
        <v>109.43804065</v>
      </c>
      <c r="I451">
        <v>102.95387246999999</v>
      </c>
      <c r="J451">
        <v>96.940736310000005</v>
      </c>
      <c r="K451">
        <v>91.361058459999995</v>
      </c>
      <c r="L451">
        <v>86.180473520000007</v>
      </c>
      <c r="M451">
        <v>81.367534239999998</v>
      </c>
      <c r="N451">
        <v>76.893448969999994</v>
      </c>
    </row>
    <row r="452" spans="1:14" x14ac:dyDescent="0.45">
      <c r="A452" t="s">
        <v>499</v>
      </c>
      <c r="B452" s="6">
        <v>43353</v>
      </c>
      <c r="C452">
        <v>3.56</v>
      </c>
      <c r="D452" s="6">
        <v>48831</v>
      </c>
      <c r="F452">
        <v>127.85420624</v>
      </c>
      <c r="G452">
        <v>119.26713121</v>
      </c>
      <c r="H452">
        <v>111.33527909999999</v>
      </c>
      <c r="I452">
        <v>104.00486983</v>
      </c>
      <c r="J452">
        <v>97.226815930000001</v>
      </c>
      <c r="K452">
        <v>90.956289420000004</v>
      </c>
      <c r="L452">
        <v>85.152330829999997</v>
      </c>
      <c r="M452">
        <v>79.777496080000006</v>
      </c>
      <c r="N452">
        <v>74.797537329999997</v>
      </c>
    </row>
    <row r="453" spans="1:14" x14ac:dyDescent="0.45">
      <c r="A453" t="s">
        <v>488</v>
      </c>
      <c r="B453" s="6">
        <v>43353</v>
      </c>
      <c r="C453">
        <v>3.43</v>
      </c>
      <c r="D453" s="6">
        <v>47004</v>
      </c>
      <c r="F453">
        <v>110.64654774</v>
      </c>
      <c r="G453">
        <v>107.75467006</v>
      </c>
      <c r="H453">
        <v>104.95390080999999</v>
      </c>
      <c r="I453">
        <v>102.24079552000001</v>
      </c>
      <c r="J453">
        <v>99.612064849999996</v>
      </c>
      <c r="K453">
        <v>97.064566360000001</v>
      </c>
      <c r="L453">
        <v>94.595296719999993</v>
      </c>
      <c r="M453">
        <v>92.201384520000005</v>
      </c>
      <c r="N453">
        <v>89.880083380000002</v>
      </c>
    </row>
    <row r="454" spans="1:14" x14ac:dyDescent="0.45">
      <c r="A454" t="s">
        <v>477</v>
      </c>
      <c r="B454" s="6">
        <v>43355</v>
      </c>
      <c r="C454">
        <v>3.41</v>
      </c>
      <c r="D454" s="6">
        <v>46276</v>
      </c>
      <c r="F454">
        <v>102.79475321</v>
      </c>
      <c r="G454">
        <v>101.99636608</v>
      </c>
      <c r="H454">
        <v>101.2103882</v>
      </c>
      <c r="I454">
        <v>100.43653154</v>
      </c>
      <c r="J454">
        <v>99.674516960000005</v>
      </c>
      <c r="K454">
        <v>98.924073829999998</v>
      </c>
      <c r="L454">
        <v>98.184939720000003</v>
      </c>
      <c r="M454">
        <v>97.456860079999998</v>
      </c>
      <c r="N454">
        <v>96.739587979999996</v>
      </c>
    </row>
    <row r="455" spans="1:14" x14ac:dyDescent="0.45">
      <c r="A455" t="s">
        <v>558</v>
      </c>
      <c r="B455" s="6">
        <v>43356</v>
      </c>
      <c r="C455">
        <v>3.31</v>
      </c>
      <c r="D455" s="6">
        <v>48835</v>
      </c>
      <c r="F455">
        <v>114.79465449999999</v>
      </c>
      <c r="G455">
        <v>110.35770125000001</v>
      </c>
      <c r="H455">
        <v>106.16681921999999</v>
      </c>
      <c r="I455">
        <v>102.20582516</v>
      </c>
      <c r="J455">
        <v>98.459730859999993</v>
      </c>
      <c r="K455">
        <v>94.914646450000006</v>
      </c>
      <c r="L455">
        <v>91.557692259999996</v>
      </c>
      <c r="M455">
        <v>88.376918169999996</v>
      </c>
      <c r="N455">
        <v>85.361230090000006</v>
      </c>
    </row>
    <row r="456" spans="1:14" x14ac:dyDescent="0.45">
      <c r="A456" t="s">
        <v>548</v>
      </c>
      <c r="B456" s="6">
        <v>43356</v>
      </c>
      <c r="C456">
        <v>3.31</v>
      </c>
      <c r="D456" s="6">
        <v>48835</v>
      </c>
      <c r="F456">
        <v>114.79465449999999</v>
      </c>
      <c r="G456">
        <v>110.35770125000001</v>
      </c>
      <c r="H456">
        <v>106.16681921999999</v>
      </c>
      <c r="I456">
        <v>102.20582516</v>
      </c>
      <c r="J456">
        <v>98.459730859999993</v>
      </c>
      <c r="K456">
        <v>94.914646450000006</v>
      </c>
      <c r="L456">
        <v>91.557692259999996</v>
      </c>
      <c r="M456">
        <v>88.376918169999996</v>
      </c>
      <c r="N456">
        <v>85.361230090000006</v>
      </c>
    </row>
    <row r="457" spans="1:14" x14ac:dyDescent="0.45">
      <c r="A457" t="s">
        <v>489</v>
      </c>
      <c r="B457" s="6">
        <v>43357</v>
      </c>
      <c r="C457">
        <v>3.48</v>
      </c>
      <c r="D457" s="6">
        <v>47010</v>
      </c>
      <c r="F457">
        <v>110.85172559</v>
      </c>
      <c r="G457">
        <v>107.93973329000001</v>
      </c>
      <c r="H457">
        <v>105.11992685</v>
      </c>
      <c r="I457">
        <v>102.3888333</v>
      </c>
      <c r="J457">
        <v>99.743133950000001</v>
      </c>
      <c r="K457">
        <v>97.179656420000001</v>
      </c>
      <c r="L457">
        <v>94.695367050000002</v>
      </c>
      <c r="M457">
        <v>92.287363869999993</v>
      </c>
      <c r="N457">
        <v>89.952869870000001</v>
      </c>
    </row>
    <row r="458" spans="1:14" x14ac:dyDescent="0.45">
      <c r="A458" t="s">
        <v>502</v>
      </c>
      <c r="B458" s="6">
        <v>43357</v>
      </c>
      <c r="C458">
        <v>3.48</v>
      </c>
      <c r="D458" s="6">
        <v>47010</v>
      </c>
      <c r="F458">
        <v>110.85172559</v>
      </c>
      <c r="G458">
        <v>107.93973329000001</v>
      </c>
      <c r="H458">
        <v>105.11992685</v>
      </c>
      <c r="I458">
        <v>102.3888333</v>
      </c>
      <c r="J458">
        <v>99.743133950000001</v>
      </c>
      <c r="K458">
        <v>97.179656420000001</v>
      </c>
      <c r="L458">
        <v>94.695367050000002</v>
      </c>
      <c r="M458">
        <v>92.287363869999993</v>
      </c>
      <c r="N458">
        <v>89.952869870000001</v>
      </c>
    </row>
    <row r="459" spans="1:14" x14ac:dyDescent="0.45">
      <c r="A459" t="s">
        <v>549</v>
      </c>
      <c r="B459" s="6">
        <v>43357</v>
      </c>
      <c r="C459">
        <v>3.37</v>
      </c>
      <c r="D459" s="6">
        <v>48836</v>
      </c>
      <c r="F459">
        <v>115.05873954</v>
      </c>
      <c r="G459">
        <v>110.61154836999999</v>
      </c>
      <c r="H459">
        <v>106.41099928</v>
      </c>
      <c r="I459">
        <v>102.44087125999999</v>
      </c>
      <c r="J459">
        <v>98.686141129999996</v>
      </c>
      <c r="K459">
        <v>95.132886639999995</v>
      </c>
      <c r="L459">
        <v>91.768198049999995</v>
      </c>
      <c r="M459">
        <v>88.580097440000003</v>
      </c>
      <c r="N459">
        <v>85.557464850000002</v>
      </c>
    </row>
    <row r="460" spans="1:14" x14ac:dyDescent="0.45">
      <c r="A460" t="s">
        <v>503</v>
      </c>
      <c r="B460" s="6">
        <v>43363</v>
      </c>
      <c r="C460">
        <v>3.59</v>
      </c>
      <c r="D460" s="6">
        <v>47016</v>
      </c>
      <c r="F460">
        <v>111.23016939999999</v>
      </c>
      <c r="G460">
        <v>108.29553559999999</v>
      </c>
      <c r="H460">
        <v>105.45423251</v>
      </c>
      <c r="I460">
        <v>102.7027561</v>
      </c>
      <c r="J460">
        <v>100.03775588000001</v>
      </c>
      <c r="K460">
        <v>97.456027160000005</v>
      </c>
      <c r="L460">
        <v>94.95450366</v>
      </c>
      <c r="M460">
        <v>92.530250629999998</v>
      </c>
      <c r="N460">
        <v>90.180458360000003</v>
      </c>
    </row>
    <row r="461" spans="1:14" x14ac:dyDescent="0.45">
      <c r="A461" t="s">
        <v>550</v>
      </c>
      <c r="B461" s="6">
        <v>43368</v>
      </c>
      <c r="C461">
        <v>3.41</v>
      </c>
      <c r="D461" s="6">
        <v>47021</v>
      </c>
      <c r="F461">
        <v>105.58279146</v>
      </c>
      <c r="G461">
        <v>104.05500694</v>
      </c>
      <c r="H461">
        <v>102.56443209</v>
      </c>
      <c r="I461">
        <v>101.10985159000001</v>
      </c>
      <c r="J461">
        <v>99.690099910000001</v>
      </c>
      <c r="K461">
        <v>98.304058789999999</v>
      </c>
      <c r="L461">
        <v>96.950654970000002</v>
      </c>
      <c r="M461">
        <v>95.628857969999999</v>
      </c>
      <c r="N461">
        <v>94.337678010000005</v>
      </c>
    </row>
    <row r="462" spans="1:14" x14ac:dyDescent="0.45">
      <c r="A462" t="s">
        <v>523</v>
      </c>
      <c r="B462" s="6">
        <v>43368</v>
      </c>
      <c r="C462">
        <v>3.28</v>
      </c>
      <c r="D462" s="6">
        <v>47021</v>
      </c>
      <c r="F462">
        <v>105.49205116</v>
      </c>
      <c r="G462">
        <v>103.96403625000001</v>
      </c>
      <c r="H462">
        <v>102.47327083</v>
      </c>
      <c r="I462">
        <v>101.01853721000001</v>
      </c>
      <c r="J462">
        <v>99.598667649999996</v>
      </c>
      <c r="K462">
        <v>98.212541819999998</v>
      </c>
      <c r="L462">
        <v>96.859084530000004</v>
      </c>
      <c r="M462">
        <v>95.537263449999998</v>
      </c>
      <c r="N462">
        <v>94.246087099999997</v>
      </c>
    </row>
    <row r="463" spans="1:14" x14ac:dyDescent="0.45">
      <c r="A463" t="s">
        <v>478</v>
      </c>
      <c r="B463" s="6">
        <v>43377</v>
      </c>
      <c r="C463">
        <v>3.7</v>
      </c>
      <c r="D463" s="6">
        <v>47030</v>
      </c>
      <c r="F463">
        <v>111.70074375999999</v>
      </c>
      <c r="G463">
        <v>108.71941019</v>
      </c>
      <c r="H463">
        <v>105.83396723</v>
      </c>
      <c r="I463">
        <v>103.04082113</v>
      </c>
      <c r="J463">
        <v>100.33653262</v>
      </c>
      <c r="K463">
        <v>97.717809419999995</v>
      </c>
      <c r="L463">
        <v>95.181499079999995</v>
      </c>
      <c r="M463">
        <v>92.724582290000001</v>
      </c>
      <c r="N463">
        <v>90.3441665</v>
      </c>
    </row>
    <row r="464" spans="1:14" x14ac:dyDescent="0.45">
      <c r="A464" t="s">
        <v>559</v>
      </c>
      <c r="B464" s="6">
        <v>43383</v>
      </c>
      <c r="C464">
        <v>3.48</v>
      </c>
      <c r="D464" s="6">
        <v>47766</v>
      </c>
      <c r="F464">
        <v>110.07624951</v>
      </c>
      <c r="G464">
        <v>107.36289384</v>
      </c>
      <c r="H464">
        <v>104.75063172</v>
      </c>
      <c r="I464">
        <v>102.23482328</v>
      </c>
      <c r="J464">
        <v>99.811076180000001</v>
      </c>
      <c r="K464">
        <v>97.475230699999997</v>
      </c>
      <c r="L464">
        <v>95.223345749999993</v>
      </c>
      <c r="M464">
        <v>93.051685919999997</v>
      </c>
      <c r="N464">
        <v>90.956709250000003</v>
      </c>
    </row>
    <row r="465" spans="1:14" x14ac:dyDescent="0.45">
      <c r="A465" t="s">
        <v>580</v>
      </c>
      <c r="B465" s="6">
        <v>43501</v>
      </c>
      <c r="C465">
        <v>3.69</v>
      </c>
      <c r="D465" s="6">
        <v>47154</v>
      </c>
      <c r="F465">
        <v>113.02610730000001</v>
      </c>
      <c r="G465">
        <v>109.67396112</v>
      </c>
      <c r="H465">
        <v>106.4402374</v>
      </c>
      <c r="I465">
        <v>103.32003285</v>
      </c>
      <c r="J465">
        <v>100.30868049999999</v>
      </c>
      <c r="K465">
        <v>97.401736540000002</v>
      </c>
      <c r="L465">
        <v>94.594968019999996</v>
      </c>
      <c r="M465">
        <v>91.884341219999996</v>
      </c>
      <c r="N465">
        <v>89.266010929999993</v>
      </c>
    </row>
    <row r="466" spans="1:14" x14ac:dyDescent="0.45">
      <c r="A466" t="s">
        <v>577</v>
      </c>
      <c r="B466" s="6">
        <v>43402</v>
      </c>
      <c r="C466">
        <v>3.53</v>
      </c>
      <c r="D466" s="6">
        <v>47053</v>
      </c>
      <c r="F466">
        <v>110.43370786</v>
      </c>
      <c r="G466">
        <v>107.65643673</v>
      </c>
      <c r="H466">
        <v>104.96967391</v>
      </c>
      <c r="I466">
        <v>102.36991455</v>
      </c>
      <c r="J466">
        <v>99.853811300000004</v>
      </c>
      <c r="K466">
        <v>97.41816618</v>
      </c>
      <c r="L466">
        <v>95.059922979999996</v>
      </c>
      <c r="M466">
        <v>92.776160039999994</v>
      </c>
      <c r="N466">
        <v>90.564083490000002</v>
      </c>
    </row>
    <row r="467" spans="1:14" x14ac:dyDescent="0.45">
      <c r="A467" t="s">
        <v>584</v>
      </c>
      <c r="B467" s="6">
        <v>43525</v>
      </c>
      <c r="C467">
        <v>3.77</v>
      </c>
      <c r="D467" s="6">
        <v>47178</v>
      </c>
      <c r="F467">
        <v>113.57564707</v>
      </c>
      <c r="G467">
        <v>110.14055233000001</v>
      </c>
      <c r="H467">
        <v>106.82893303</v>
      </c>
      <c r="I467">
        <v>103.6355856</v>
      </c>
      <c r="J467">
        <v>100.55556233</v>
      </c>
      <c r="K467">
        <v>97.584156719999996</v>
      </c>
      <c r="L467">
        <v>94.716889890000004</v>
      </c>
      <c r="M467">
        <v>91.949497829999999</v>
      </c>
      <c r="N467">
        <v>89.277919420000003</v>
      </c>
    </row>
    <row r="468" spans="1:14" x14ac:dyDescent="0.45">
      <c r="A468" t="s">
        <v>480</v>
      </c>
      <c r="B468" s="6">
        <v>43413</v>
      </c>
      <c r="C468">
        <v>3.72</v>
      </c>
      <c r="D468" s="6">
        <v>46335</v>
      </c>
      <c r="F468">
        <v>103.70320311</v>
      </c>
      <c r="G468">
        <v>102.73565692</v>
      </c>
      <c r="H468">
        <v>101.78618759</v>
      </c>
      <c r="I468">
        <v>100.85429142</v>
      </c>
      <c r="J468">
        <v>99.939483280000005</v>
      </c>
      <c r="K468">
        <v>99.041295779999999</v>
      </c>
      <c r="L468">
        <v>98.159278430000001</v>
      </c>
      <c r="M468">
        <v>97.292996919999993</v>
      </c>
      <c r="N468">
        <v>96.442032380000001</v>
      </c>
    </row>
    <row r="469" spans="1:14" x14ac:dyDescent="0.45">
      <c r="A469" t="s">
        <v>500</v>
      </c>
      <c r="B469" s="6">
        <v>43413</v>
      </c>
      <c r="C469">
        <v>3.72</v>
      </c>
      <c r="D469" s="6">
        <v>46335</v>
      </c>
      <c r="F469">
        <v>103.70320311</v>
      </c>
      <c r="G469">
        <v>102.73565692</v>
      </c>
      <c r="H469">
        <v>101.78618759</v>
      </c>
      <c r="I469">
        <v>100.85429142</v>
      </c>
      <c r="J469">
        <v>99.939483280000005</v>
      </c>
      <c r="K469">
        <v>99.041295779999999</v>
      </c>
      <c r="L469">
        <v>98.159278430000001</v>
      </c>
      <c r="M469">
        <v>97.292996919999993</v>
      </c>
      <c r="N469">
        <v>96.442032380000001</v>
      </c>
    </row>
    <row r="470" spans="1:14" x14ac:dyDescent="0.45">
      <c r="A470" t="s">
        <v>573</v>
      </c>
      <c r="B470" s="6">
        <v>43445</v>
      </c>
      <c r="C470">
        <v>3.7</v>
      </c>
      <c r="D470" s="6">
        <v>47098</v>
      </c>
      <c r="E470" s="6">
        <v>45992</v>
      </c>
      <c r="F470">
        <v>111.03694092000001</v>
      </c>
      <c r="G470">
        <v>108.17778769</v>
      </c>
      <c r="H470">
        <v>105.41529018</v>
      </c>
      <c r="I470">
        <v>102.74556812</v>
      </c>
      <c r="J470">
        <v>100.16492284</v>
      </c>
      <c r="K470">
        <v>97.669827499999997</v>
      </c>
      <c r="L470">
        <v>95.256917900000005</v>
      </c>
      <c r="M470">
        <v>92.922983799999997</v>
      </c>
      <c r="N470">
        <v>90.66496085</v>
      </c>
    </row>
    <row r="471" spans="1:14" x14ac:dyDescent="0.45">
      <c r="A471" t="s">
        <v>530</v>
      </c>
      <c r="B471" s="6">
        <v>43448</v>
      </c>
      <c r="C471">
        <v>3.47</v>
      </c>
      <c r="D471" s="6">
        <v>48927</v>
      </c>
      <c r="F471">
        <v>124.63196399</v>
      </c>
      <c r="G471">
        <v>116.77695371999999</v>
      </c>
      <c r="H471">
        <v>109.51973311</v>
      </c>
      <c r="I471">
        <v>102.81055142</v>
      </c>
      <c r="J471">
        <v>96.604086219999999</v>
      </c>
      <c r="K471">
        <v>90.859025669999994</v>
      </c>
      <c r="L471">
        <v>85.537692280000002</v>
      </c>
      <c r="M471">
        <v>80.605704009999997</v>
      </c>
      <c r="N471">
        <v>76.031668589999995</v>
      </c>
    </row>
    <row r="472" spans="1:14" x14ac:dyDescent="0.45">
      <c r="A472" t="s">
        <v>531</v>
      </c>
      <c r="B472" s="6">
        <v>43452</v>
      </c>
      <c r="C472">
        <v>3.23</v>
      </c>
      <c r="D472" s="6">
        <v>47652</v>
      </c>
      <c r="F472">
        <v>108.59594527</v>
      </c>
      <c r="G472">
        <v>106.0976076</v>
      </c>
      <c r="H472">
        <v>103.68707846</v>
      </c>
      <c r="I472">
        <v>101.36052577</v>
      </c>
      <c r="J472">
        <v>99.11431322</v>
      </c>
      <c r="K472">
        <v>96.944988859999995</v>
      </c>
      <c r="L472">
        <v>94.849274469999997</v>
      </c>
      <c r="M472">
        <v>92.824055599999994</v>
      </c>
      <c r="N472">
        <v>90.866372220000002</v>
      </c>
    </row>
    <row r="473" spans="1:14" x14ac:dyDescent="0.45">
      <c r="A473" t="s">
        <v>583</v>
      </c>
      <c r="B473" s="6">
        <v>43454</v>
      </c>
      <c r="C473">
        <v>3.36</v>
      </c>
      <c r="D473" s="6">
        <v>46374</v>
      </c>
      <c r="F473">
        <v>103.72601078</v>
      </c>
      <c r="G473">
        <v>102.64970699</v>
      </c>
      <c r="H473">
        <v>101.59575051</v>
      </c>
      <c r="I473">
        <v>100.56345001</v>
      </c>
      <c r="J473">
        <v>99.552142430000004</v>
      </c>
      <c r="K473">
        <v>98.561191550000004</v>
      </c>
      <c r="L473">
        <v>97.589986640000006</v>
      </c>
      <c r="M473">
        <v>96.637941229999996</v>
      </c>
      <c r="N473">
        <v>95.704491840000003</v>
      </c>
    </row>
    <row r="474" spans="1:14" x14ac:dyDescent="0.45">
      <c r="A474" t="s">
        <v>551</v>
      </c>
      <c r="B474" s="6">
        <v>43460</v>
      </c>
      <c r="C474">
        <v>2.91</v>
      </c>
      <c r="D474" s="6">
        <v>47113</v>
      </c>
      <c r="F474">
        <v>105.36643741</v>
      </c>
      <c r="G474">
        <v>103.71103395999999</v>
      </c>
      <c r="H474">
        <v>102.09848976000001</v>
      </c>
      <c r="I474">
        <v>100.52734379</v>
      </c>
      <c r="J474">
        <v>98.996196440000006</v>
      </c>
      <c r="K474">
        <v>97.503706449999996</v>
      </c>
      <c r="L474">
        <v>96.048587960000006</v>
      </c>
      <c r="M474">
        <v>94.629607809999996</v>
      </c>
      <c r="N474">
        <v>93.245582949999999</v>
      </c>
    </row>
    <row r="475" spans="1:14" x14ac:dyDescent="0.45">
      <c r="A475" t="s">
        <v>1020</v>
      </c>
      <c r="B475" s="6">
        <v>44193</v>
      </c>
      <c r="C475">
        <v>3.1</v>
      </c>
      <c r="D475" s="6">
        <v>46020</v>
      </c>
      <c r="F475">
        <v>100.24377085</v>
      </c>
      <c r="G475">
        <v>100.16320214</v>
      </c>
      <c r="H475">
        <v>100.08276607000001</v>
      </c>
      <c r="I475">
        <v>100.00246233999999</v>
      </c>
      <c r="J475">
        <v>99.922290610000005</v>
      </c>
      <c r="K475">
        <v>99.842250579999998</v>
      </c>
      <c r="L475">
        <v>99.762341930000005</v>
      </c>
      <c r="M475">
        <v>99.682564350000007</v>
      </c>
      <c r="N475">
        <v>99.602917520000005</v>
      </c>
    </row>
    <row r="476" spans="1:14" x14ac:dyDescent="0.45">
      <c r="A476" t="s">
        <v>481</v>
      </c>
      <c r="B476" s="6">
        <v>43461</v>
      </c>
      <c r="C476">
        <v>3.24</v>
      </c>
      <c r="D476" s="6">
        <v>46017</v>
      </c>
      <c r="F476">
        <v>100.22905102999999</v>
      </c>
      <c r="G476">
        <v>100.15680515</v>
      </c>
      <c r="H476">
        <v>100.08467222</v>
      </c>
      <c r="I476">
        <v>100.01265196999999</v>
      </c>
      <c r="J476">
        <v>99.940744159999994</v>
      </c>
      <c r="K476">
        <v>99.868948500000002</v>
      </c>
      <c r="L476">
        <v>99.797264760000004</v>
      </c>
      <c r="M476">
        <v>99.725692670000001</v>
      </c>
      <c r="N476">
        <v>99.654231969999998</v>
      </c>
    </row>
    <row r="477" spans="1:14" x14ac:dyDescent="0.45">
      <c r="A477" t="s">
        <v>482</v>
      </c>
      <c r="B477" s="6">
        <v>43461</v>
      </c>
      <c r="C477">
        <v>3.46</v>
      </c>
      <c r="D477" s="6">
        <v>47114</v>
      </c>
      <c r="F477">
        <v>111.86707852000001</v>
      </c>
      <c r="G477">
        <v>108.64654314000001</v>
      </c>
      <c r="H477">
        <v>105.53682578</v>
      </c>
      <c r="I477">
        <v>102.53347076999999</v>
      </c>
      <c r="J477">
        <v>99.632229580000001</v>
      </c>
      <c r="K477">
        <v>96.829049839999996</v>
      </c>
      <c r="L477">
        <v>94.120064920000004</v>
      </c>
      <c r="M477">
        <v>91.501584210000004</v>
      </c>
      <c r="N477">
        <v>88.970083939999995</v>
      </c>
    </row>
    <row r="478" spans="1:14" x14ac:dyDescent="0.45">
      <c r="A478" t="s">
        <v>570</v>
      </c>
      <c r="B478" s="6">
        <v>43467</v>
      </c>
      <c r="C478">
        <v>2.97</v>
      </c>
      <c r="D478" s="6">
        <v>48947</v>
      </c>
      <c r="F478">
        <v>113.28103419999999</v>
      </c>
      <c r="G478">
        <v>108.88609421</v>
      </c>
      <c r="H478">
        <v>104.73960169</v>
      </c>
      <c r="I478">
        <v>100.82483184</v>
      </c>
      <c r="J478">
        <v>97.12632515</v>
      </c>
      <c r="K478">
        <v>93.629782559999995</v>
      </c>
      <c r="L478">
        <v>90.321970089999994</v>
      </c>
      <c r="M478">
        <v>87.190631839999995</v>
      </c>
      <c r="N478">
        <v>84.224410739999996</v>
      </c>
    </row>
    <row r="479" spans="1:14" x14ac:dyDescent="0.45">
      <c r="A479" t="s">
        <v>569</v>
      </c>
      <c r="B479" s="6">
        <v>43467</v>
      </c>
      <c r="C479">
        <v>2.97</v>
      </c>
      <c r="D479" s="6">
        <v>48947</v>
      </c>
      <c r="F479">
        <v>113.28103419999999</v>
      </c>
      <c r="G479">
        <v>108.88609421</v>
      </c>
      <c r="H479">
        <v>104.73960169</v>
      </c>
      <c r="I479">
        <v>100.82483184</v>
      </c>
      <c r="J479">
        <v>97.12632515</v>
      </c>
      <c r="K479">
        <v>93.629782559999995</v>
      </c>
      <c r="L479">
        <v>90.321970089999994</v>
      </c>
      <c r="M479">
        <v>87.190631839999995</v>
      </c>
      <c r="N479">
        <v>84.224410739999996</v>
      </c>
    </row>
    <row r="480" spans="1:14" x14ac:dyDescent="0.45">
      <c r="A480" t="s">
        <v>574</v>
      </c>
      <c r="B480" s="6">
        <v>43467</v>
      </c>
      <c r="C480">
        <v>2.97</v>
      </c>
      <c r="D480" s="6">
        <v>48947</v>
      </c>
      <c r="F480">
        <v>113.28103419999999</v>
      </c>
      <c r="G480">
        <v>108.88609421</v>
      </c>
      <c r="H480">
        <v>104.73960169</v>
      </c>
      <c r="I480">
        <v>100.82483184</v>
      </c>
      <c r="J480">
        <v>97.12632515</v>
      </c>
      <c r="K480">
        <v>93.629782559999995</v>
      </c>
      <c r="L480">
        <v>90.321970089999994</v>
      </c>
      <c r="M480">
        <v>87.190631839999995</v>
      </c>
      <c r="N480">
        <v>84.224410739999996</v>
      </c>
    </row>
    <row r="481" spans="1:14" x14ac:dyDescent="0.45">
      <c r="A481" t="s">
        <v>575</v>
      </c>
      <c r="B481" s="6">
        <v>43467</v>
      </c>
      <c r="C481">
        <v>2.97</v>
      </c>
      <c r="D481" s="6">
        <v>48947</v>
      </c>
      <c r="F481">
        <v>113.28103419999999</v>
      </c>
      <c r="G481">
        <v>108.88609421</v>
      </c>
      <c r="H481">
        <v>104.73960169</v>
      </c>
      <c r="I481">
        <v>100.82483184</v>
      </c>
      <c r="J481">
        <v>97.12632515</v>
      </c>
      <c r="K481">
        <v>93.629782559999995</v>
      </c>
      <c r="L481">
        <v>90.321970089999994</v>
      </c>
      <c r="M481">
        <v>87.190631839999995</v>
      </c>
      <c r="N481">
        <v>84.224410739999996</v>
      </c>
    </row>
    <row r="482" spans="1:14" x14ac:dyDescent="0.45">
      <c r="A482" t="s">
        <v>492</v>
      </c>
      <c r="B482" s="6">
        <v>43467</v>
      </c>
      <c r="C482">
        <v>3.38</v>
      </c>
      <c r="D482" s="6">
        <v>48947</v>
      </c>
      <c r="F482">
        <v>127.18821828</v>
      </c>
      <c r="G482">
        <v>118.29817056</v>
      </c>
      <c r="H482">
        <v>110.11199078999999</v>
      </c>
      <c r="I482">
        <v>102.56989222999999</v>
      </c>
      <c r="J482">
        <v>95.617471480000006</v>
      </c>
      <c r="K482">
        <v>89.205197310000003</v>
      </c>
      <c r="L482">
        <v>83.287950440000003</v>
      </c>
      <c r="M482">
        <v>77.824609050000007</v>
      </c>
      <c r="N482">
        <v>72.777675299999999</v>
      </c>
    </row>
    <row r="483" spans="1:14" x14ac:dyDescent="0.45">
      <c r="A483" t="s">
        <v>524</v>
      </c>
      <c r="B483" s="6">
        <v>43468</v>
      </c>
      <c r="C483">
        <v>3.12</v>
      </c>
      <c r="D483" s="6">
        <v>46027</v>
      </c>
      <c r="F483">
        <v>100.57377079</v>
      </c>
      <c r="G483">
        <v>100.38784744</v>
      </c>
      <c r="H483">
        <v>100.20261673</v>
      </c>
      <c r="I483">
        <v>100.01807478000001</v>
      </c>
      <c r="J483">
        <v>99.834217719999998</v>
      </c>
      <c r="K483">
        <v>99.651041739999997</v>
      </c>
      <c r="L483">
        <v>99.46854304</v>
      </c>
      <c r="M483">
        <v>99.286717839999994</v>
      </c>
      <c r="N483">
        <v>99.105562410000005</v>
      </c>
    </row>
    <row r="484" spans="1:14" x14ac:dyDescent="0.45">
      <c r="A484" t="s">
        <v>564</v>
      </c>
      <c r="B484" s="6">
        <v>43469</v>
      </c>
      <c r="C484">
        <v>2.83</v>
      </c>
      <c r="D484" s="6">
        <v>46027</v>
      </c>
      <c r="F484">
        <v>100.25346709</v>
      </c>
      <c r="G484">
        <v>100.16179201</v>
      </c>
      <c r="H484">
        <v>100.07028783</v>
      </c>
      <c r="I484">
        <v>99.97895407</v>
      </c>
      <c r="J484">
        <v>99.887790240000001</v>
      </c>
      <c r="K484">
        <v>99.796795880000005</v>
      </c>
      <c r="L484">
        <v>99.705970500000006</v>
      </c>
      <c r="M484">
        <v>99.615313630000003</v>
      </c>
      <c r="N484">
        <v>99.524824789999997</v>
      </c>
    </row>
    <row r="485" spans="1:14" x14ac:dyDescent="0.45">
      <c r="A485" t="s">
        <v>490</v>
      </c>
      <c r="B485" s="6">
        <v>43469</v>
      </c>
      <c r="C485">
        <v>3.37</v>
      </c>
      <c r="D485" s="6">
        <v>47149</v>
      </c>
      <c r="F485">
        <v>111.93214935</v>
      </c>
      <c r="G485">
        <v>108.61308167999999</v>
      </c>
      <c r="H485">
        <v>105.41097952</v>
      </c>
      <c r="I485">
        <v>102.32101632</v>
      </c>
      <c r="J485">
        <v>99.338597089999993</v>
      </c>
      <c r="K485">
        <v>96.459345659999997</v>
      </c>
      <c r="L485">
        <v>93.679092549999993</v>
      </c>
      <c r="M485">
        <v>90.993863809999993</v>
      </c>
      <c r="N485">
        <v>88.399870399999998</v>
      </c>
    </row>
    <row r="486" spans="1:14" x14ac:dyDescent="0.45">
      <c r="A486" t="s">
        <v>552</v>
      </c>
      <c r="B486" s="6">
        <v>43469</v>
      </c>
      <c r="C486">
        <v>3.18</v>
      </c>
      <c r="D486" s="6">
        <v>47122</v>
      </c>
      <c r="F486">
        <v>109.2550696</v>
      </c>
      <c r="G486">
        <v>106.5154991</v>
      </c>
      <c r="H486">
        <v>103.86731825</v>
      </c>
      <c r="I486">
        <v>101.30685379000001</v>
      </c>
      <c r="J486">
        <v>98.830606169999996</v>
      </c>
      <c r="K486">
        <v>96.435240030000003</v>
      </c>
      <c r="L486">
        <v>94.117575259999995</v>
      </c>
      <c r="M486">
        <v>91.874578600000007</v>
      </c>
      <c r="N486">
        <v>89.703355779999995</v>
      </c>
    </row>
    <row r="487" spans="1:14" x14ac:dyDescent="0.45">
      <c r="A487" t="s">
        <v>518</v>
      </c>
      <c r="B487" s="6">
        <v>43469</v>
      </c>
      <c r="C487">
        <v>3.1</v>
      </c>
      <c r="D487" s="6">
        <v>46027</v>
      </c>
      <c r="F487">
        <v>100.56970826</v>
      </c>
      <c r="G487">
        <v>100.38389983</v>
      </c>
      <c r="H487">
        <v>100.1987834</v>
      </c>
      <c r="I487">
        <v>100.01435508</v>
      </c>
      <c r="J487">
        <v>99.83061103</v>
      </c>
      <c r="K487">
        <v>99.647547410000001</v>
      </c>
      <c r="L487">
        <v>99.465160440000005</v>
      </c>
      <c r="M487">
        <v>99.283446350000006</v>
      </c>
      <c r="N487">
        <v>99.102401409999999</v>
      </c>
    </row>
    <row r="488" spans="1:14" x14ac:dyDescent="0.45">
      <c r="A488" t="s">
        <v>539</v>
      </c>
      <c r="B488" s="6">
        <v>43469</v>
      </c>
      <c r="C488">
        <v>3.25</v>
      </c>
      <c r="D488" s="6">
        <v>47122</v>
      </c>
      <c r="F488">
        <v>110.83329534000001</v>
      </c>
      <c r="G488">
        <v>107.72488869999999</v>
      </c>
      <c r="H488">
        <v>104.72434697</v>
      </c>
      <c r="I488">
        <v>101.82724494</v>
      </c>
      <c r="J488">
        <v>99.029369389999999</v>
      </c>
      <c r="K488">
        <v>96.326707369999994</v>
      </c>
      <c r="L488">
        <v>93.715435139999997</v>
      </c>
      <c r="M488">
        <v>91.191907920000006</v>
      </c>
      <c r="N488">
        <v>88.752650160000002</v>
      </c>
    </row>
    <row r="489" spans="1:14" x14ac:dyDescent="0.45">
      <c r="A489" t="s">
        <v>504</v>
      </c>
      <c r="B489" s="6">
        <v>43475</v>
      </c>
      <c r="C489">
        <v>3.2</v>
      </c>
      <c r="D489" s="6">
        <v>46031</v>
      </c>
      <c r="F489">
        <v>100.35131881</v>
      </c>
      <c r="G489">
        <v>100.24017637999999</v>
      </c>
      <c r="H489">
        <v>100.12929344</v>
      </c>
      <c r="I489">
        <v>100.01866904000001</v>
      </c>
      <c r="J489">
        <v>99.908302219999996</v>
      </c>
      <c r="K489">
        <v>99.798192069999999</v>
      </c>
      <c r="L489">
        <v>99.688337630000007</v>
      </c>
      <c r="M489">
        <v>99.578737989999993</v>
      </c>
      <c r="N489">
        <v>99.469392220000003</v>
      </c>
    </row>
    <row r="490" spans="1:14" x14ac:dyDescent="0.45">
      <c r="A490" t="s">
        <v>491</v>
      </c>
      <c r="B490" s="6">
        <v>43476</v>
      </c>
      <c r="C490">
        <v>3.48</v>
      </c>
      <c r="D490" s="6">
        <v>48955</v>
      </c>
      <c r="F490">
        <v>128.06908949999999</v>
      </c>
      <c r="G490">
        <v>119.12156972</v>
      </c>
      <c r="H490">
        <v>110.88333837</v>
      </c>
      <c r="I490">
        <v>103.29404671</v>
      </c>
      <c r="J490">
        <v>96.298790600000004</v>
      </c>
      <c r="K490">
        <v>89.847592270000007</v>
      </c>
      <c r="L490">
        <v>83.894934070000005</v>
      </c>
      <c r="M490">
        <v>78.399338520000001</v>
      </c>
      <c r="N490">
        <v>73.322990039999993</v>
      </c>
    </row>
    <row r="491" spans="1:14" x14ac:dyDescent="0.45">
      <c r="A491" t="s">
        <v>560</v>
      </c>
      <c r="B491" s="6">
        <v>43483</v>
      </c>
      <c r="C491">
        <v>3.14</v>
      </c>
      <c r="D491" s="6">
        <v>48962</v>
      </c>
      <c r="F491">
        <v>114.55813264</v>
      </c>
      <c r="G491">
        <v>109.94946079</v>
      </c>
      <c r="H491">
        <v>105.60588154</v>
      </c>
      <c r="I491">
        <v>101.50935951</v>
      </c>
      <c r="J491">
        <v>97.643233640000005</v>
      </c>
      <c r="K491">
        <v>93.992102759999995</v>
      </c>
      <c r="L491">
        <v>90.541721469999999</v>
      </c>
      <c r="M491">
        <v>87.278905199999997</v>
      </c>
      <c r="N491">
        <v>84.19144378</v>
      </c>
    </row>
    <row r="492" spans="1:14" x14ac:dyDescent="0.45">
      <c r="A492" t="s">
        <v>485</v>
      </c>
      <c r="B492" s="6">
        <v>43487</v>
      </c>
      <c r="C492">
        <v>3.17</v>
      </c>
      <c r="D492" s="6">
        <v>46409</v>
      </c>
      <c r="F492">
        <v>104.03439905</v>
      </c>
      <c r="G492">
        <v>102.85568514000001</v>
      </c>
      <c r="H492">
        <v>101.70367315</v>
      </c>
      <c r="I492">
        <v>100.57746281</v>
      </c>
      <c r="J492">
        <v>99.47619392</v>
      </c>
      <c r="K492">
        <v>98.399044149999995</v>
      </c>
      <c r="L492">
        <v>97.345227010000002</v>
      </c>
      <c r="M492">
        <v>96.31398987</v>
      </c>
      <c r="N492">
        <v>95.30461219</v>
      </c>
    </row>
    <row r="493" spans="1:14" x14ac:dyDescent="0.45">
      <c r="A493" t="s">
        <v>483</v>
      </c>
      <c r="B493" s="6">
        <v>43487</v>
      </c>
      <c r="C493">
        <v>3.29</v>
      </c>
      <c r="D493" s="6">
        <v>47140</v>
      </c>
      <c r="F493">
        <v>111.82175543</v>
      </c>
      <c r="G493">
        <v>108.52388716</v>
      </c>
      <c r="H493">
        <v>105.34166428</v>
      </c>
      <c r="I493">
        <v>102.27034132</v>
      </c>
      <c r="J493">
        <v>99.30539899</v>
      </c>
      <c r="K493">
        <v>96.442531680000002</v>
      </c>
      <c r="L493">
        <v>93.677635879999997</v>
      </c>
      <c r="M493">
        <v>91.006799209999997</v>
      </c>
      <c r="N493">
        <v>88.426290219999998</v>
      </c>
    </row>
    <row r="494" spans="1:14" x14ac:dyDescent="0.45">
      <c r="A494" t="s">
        <v>540</v>
      </c>
      <c r="B494" s="6">
        <v>43494</v>
      </c>
      <c r="C494">
        <v>3.11</v>
      </c>
      <c r="D494" s="6">
        <v>47147</v>
      </c>
      <c r="F494">
        <v>105.7343101</v>
      </c>
      <c r="G494">
        <v>104.03150864</v>
      </c>
      <c r="H494">
        <v>102.37361869999999</v>
      </c>
      <c r="I494">
        <v>100.75908708</v>
      </c>
      <c r="J494">
        <v>99.186426609999998</v>
      </c>
      <c r="K494">
        <v>97.654212819999998</v>
      </c>
      <c r="L494">
        <v>96.161080780000006</v>
      </c>
      <c r="M494">
        <v>94.705722100000003</v>
      </c>
      <c r="N494">
        <v>93.286882219999995</v>
      </c>
    </row>
    <row r="495" spans="1:14" x14ac:dyDescent="0.45">
      <c r="A495" t="s">
        <v>553</v>
      </c>
      <c r="B495" s="6">
        <v>43496</v>
      </c>
      <c r="C495">
        <v>3.48</v>
      </c>
      <c r="D495" s="6">
        <v>48975</v>
      </c>
      <c r="F495">
        <v>124.64364132999999</v>
      </c>
      <c r="G495">
        <v>116.62391143000001</v>
      </c>
      <c r="H495">
        <v>109.22344133</v>
      </c>
      <c r="I495">
        <v>102.38998218</v>
      </c>
      <c r="J495">
        <v>96.075999370000005</v>
      </c>
      <c r="K495">
        <v>90.238221460000005</v>
      </c>
      <c r="L495">
        <v>84.837234730000006</v>
      </c>
      <c r="M495">
        <v>79.837118399999994</v>
      </c>
      <c r="N495">
        <v>75.205116259999997</v>
      </c>
    </row>
    <row r="496" spans="1:14" x14ac:dyDescent="0.45">
      <c r="A496" t="s">
        <v>484</v>
      </c>
      <c r="B496" s="6">
        <v>43496</v>
      </c>
      <c r="C496">
        <v>3.44</v>
      </c>
      <c r="D496" s="6">
        <v>48974</v>
      </c>
      <c r="F496">
        <v>127.86196473</v>
      </c>
      <c r="G496">
        <v>118.8697197</v>
      </c>
      <c r="H496">
        <v>110.5944326</v>
      </c>
      <c r="I496">
        <v>102.97476571</v>
      </c>
      <c r="J496">
        <v>95.954945839999993</v>
      </c>
      <c r="K496">
        <v>89.484231710000003</v>
      </c>
      <c r="L496">
        <v>83.516434889999999</v>
      </c>
      <c r="M496">
        <v>78.009488739999995</v>
      </c>
      <c r="N496">
        <v>72.925060299999998</v>
      </c>
    </row>
    <row r="497" spans="1:14" x14ac:dyDescent="0.45">
      <c r="A497" t="s">
        <v>554</v>
      </c>
      <c r="B497" s="6">
        <v>43496</v>
      </c>
      <c r="C497">
        <v>3.02</v>
      </c>
      <c r="D497" s="6">
        <v>48974</v>
      </c>
      <c r="F497">
        <v>114.0105277</v>
      </c>
      <c r="G497">
        <v>109.42352313000001</v>
      </c>
      <c r="H497">
        <v>105.10040225</v>
      </c>
      <c r="I497">
        <v>101.0232084</v>
      </c>
      <c r="J497">
        <v>97.175353599999994</v>
      </c>
      <c r="K497">
        <v>93.541504540000005</v>
      </c>
      <c r="L497">
        <v>90.107478819999997</v>
      </c>
      <c r="M497">
        <v>86.86015046</v>
      </c>
      <c r="N497">
        <v>83.787363760000005</v>
      </c>
    </row>
    <row r="498" spans="1:14" x14ac:dyDescent="0.45">
      <c r="A498" t="s">
        <v>541</v>
      </c>
      <c r="B498" s="6">
        <v>43501</v>
      </c>
      <c r="C498">
        <v>3.36</v>
      </c>
      <c r="D498" s="6">
        <v>47154</v>
      </c>
      <c r="F498">
        <v>111.28725507999999</v>
      </c>
      <c r="G498">
        <v>108.09612158</v>
      </c>
      <c r="H498">
        <v>105.01794708</v>
      </c>
      <c r="I498">
        <v>102.04801894000001</v>
      </c>
      <c r="J498">
        <v>99.181853599999997</v>
      </c>
      <c r="K498">
        <v>96.415183720000002</v>
      </c>
      <c r="L498">
        <v>93.743946089999994</v>
      </c>
      <c r="M498">
        <v>91.164270419999994</v>
      </c>
      <c r="N498">
        <v>88.672468679999994</v>
      </c>
    </row>
    <row r="499" spans="1:14" x14ac:dyDescent="0.45">
      <c r="A499" t="s">
        <v>561</v>
      </c>
      <c r="B499" s="6">
        <v>43501</v>
      </c>
      <c r="C499">
        <v>3.32</v>
      </c>
      <c r="D499" s="6">
        <v>47154</v>
      </c>
      <c r="F499">
        <v>111.3232345</v>
      </c>
      <c r="G499">
        <v>108.12834443</v>
      </c>
      <c r="H499">
        <v>105.04662157999999</v>
      </c>
      <c r="I499">
        <v>102.07334164</v>
      </c>
      <c r="J499">
        <v>99.204010069999995</v>
      </c>
      <c r="K499">
        <v>96.434349260000005</v>
      </c>
      <c r="L499">
        <v>93.760286339999993</v>
      </c>
      <c r="M499">
        <v>91.177941910000001</v>
      </c>
      <c r="N499">
        <v>88.683619429999993</v>
      </c>
    </row>
    <row r="500" spans="1:14" x14ac:dyDescent="0.45">
      <c r="A500" t="s">
        <v>562</v>
      </c>
      <c r="B500" s="6">
        <v>43501</v>
      </c>
      <c r="C500">
        <v>3.32</v>
      </c>
      <c r="D500" s="6">
        <v>47154</v>
      </c>
      <c r="F500">
        <v>111.3232345</v>
      </c>
      <c r="G500">
        <v>108.12834443</v>
      </c>
      <c r="H500">
        <v>105.04662157999999</v>
      </c>
      <c r="I500">
        <v>102.07334164</v>
      </c>
      <c r="J500">
        <v>99.204010069999995</v>
      </c>
      <c r="K500">
        <v>96.434349260000005</v>
      </c>
      <c r="L500">
        <v>93.760286339999993</v>
      </c>
      <c r="M500">
        <v>91.177941910000001</v>
      </c>
      <c r="N500">
        <v>88.683619429999993</v>
      </c>
    </row>
    <row r="501" spans="1:14" x14ac:dyDescent="0.45">
      <c r="A501" t="s">
        <v>532</v>
      </c>
      <c r="B501" s="6">
        <v>43501</v>
      </c>
      <c r="C501">
        <v>3.32</v>
      </c>
      <c r="D501" s="6">
        <v>47154</v>
      </c>
      <c r="F501">
        <v>111.3232345</v>
      </c>
      <c r="G501">
        <v>108.12834443</v>
      </c>
      <c r="H501">
        <v>105.04662157999999</v>
      </c>
      <c r="I501">
        <v>102.07334164</v>
      </c>
      <c r="J501">
        <v>99.204010069999995</v>
      </c>
      <c r="K501">
        <v>96.434349260000005</v>
      </c>
      <c r="L501">
        <v>93.76028633</v>
      </c>
      <c r="M501">
        <v>91.177941910000001</v>
      </c>
      <c r="N501">
        <v>88.683619429999993</v>
      </c>
    </row>
    <row r="502" spans="1:14" x14ac:dyDescent="0.45">
      <c r="A502" t="s">
        <v>533</v>
      </c>
      <c r="B502" s="6">
        <v>43501</v>
      </c>
      <c r="C502">
        <v>3.32</v>
      </c>
      <c r="D502" s="6">
        <v>47154</v>
      </c>
      <c r="F502">
        <v>111.3232345</v>
      </c>
      <c r="G502">
        <v>108.12834443</v>
      </c>
      <c r="H502">
        <v>105.04662157999999</v>
      </c>
      <c r="I502">
        <v>102.07334164</v>
      </c>
      <c r="J502">
        <v>99.204010069999995</v>
      </c>
      <c r="K502">
        <v>96.434349260000005</v>
      </c>
      <c r="L502">
        <v>93.76028633</v>
      </c>
      <c r="M502">
        <v>91.177941910000001</v>
      </c>
      <c r="N502">
        <v>88.683619429999993</v>
      </c>
    </row>
    <row r="503" spans="1:14" x14ac:dyDescent="0.45">
      <c r="A503" t="s">
        <v>495</v>
      </c>
      <c r="B503" s="6">
        <v>43507</v>
      </c>
      <c r="C503">
        <v>3.12</v>
      </c>
      <c r="D503" s="6">
        <v>46064</v>
      </c>
      <c r="F503">
        <v>100.63792755</v>
      </c>
      <c r="G503">
        <v>100.43491449</v>
      </c>
      <c r="H503">
        <v>100.23273125</v>
      </c>
      <c r="I503">
        <v>100.03137270000001</v>
      </c>
      <c r="J503">
        <v>99.830833729999995</v>
      </c>
      <c r="K503">
        <v>99.631109289999998</v>
      </c>
      <c r="L503">
        <v>99.432194370000005</v>
      </c>
      <c r="M503">
        <v>99.234084010000004</v>
      </c>
      <c r="N503">
        <v>99.036773269999998</v>
      </c>
    </row>
    <row r="504" spans="1:14" x14ac:dyDescent="0.45">
      <c r="A504" t="s">
        <v>498</v>
      </c>
      <c r="B504" s="6">
        <v>43521</v>
      </c>
      <c r="C504">
        <v>3.43</v>
      </c>
      <c r="D504" s="6">
        <v>49002</v>
      </c>
      <c r="F504">
        <v>127.98944674000001</v>
      </c>
      <c r="G504">
        <v>118.9060161</v>
      </c>
      <c r="H504">
        <v>110.55318479</v>
      </c>
      <c r="I504">
        <v>102.86790818999999</v>
      </c>
      <c r="J504">
        <v>95.792911509999996</v>
      </c>
      <c r="K504">
        <v>89.276132270000005</v>
      </c>
      <c r="L504">
        <v>83.270219580000003</v>
      </c>
      <c r="M504">
        <v>77.732083990000007</v>
      </c>
      <c r="N504">
        <v>72.622492699999995</v>
      </c>
    </row>
    <row r="505" spans="1:14" x14ac:dyDescent="0.45">
      <c r="A505" t="s">
        <v>543</v>
      </c>
      <c r="B505" s="6">
        <v>43523</v>
      </c>
      <c r="C505">
        <v>2.65</v>
      </c>
      <c r="D505" s="6">
        <v>46080</v>
      </c>
      <c r="F505">
        <v>100.46054875999999</v>
      </c>
      <c r="G505">
        <v>100.29166618000001</v>
      </c>
      <c r="H505">
        <v>100.12343593</v>
      </c>
      <c r="I505">
        <v>99.955853910000002</v>
      </c>
      <c r="J505">
        <v>99.788916029999996</v>
      </c>
      <c r="K505">
        <v>99.622618259999996</v>
      </c>
      <c r="L505">
        <v>99.456956579999996</v>
      </c>
      <c r="M505">
        <v>99.291927020000003</v>
      </c>
      <c r="N505">
        <v>99.127525649999995</v>
      </c>
    </row>
    <row r="506" spans="1:14" x14ac:dyDescent="0.45">
      <c r="A506" t="s">
        <v>505</v>
      </c>
      <c r="B506" s="6">
        <v>43525</v>
      </c>
      <c r="C506">
        <v>3.41</v>
      </c>
      <c r="D506" s="6">
        <v>47178</v>
      </c>
      <c r="F506">
        <v>112.38252722</v>
      </c>
      <c r="G506">
        <v>108.96714177</v>
      </c>
      <c r="H506">
        <v>105.67470213</v>
      </c>
      <c r="I506">
        <v>102.50002332</v>
      </c>
      <c r="J506">
        <v>99.438175430000001</v>
      </c>
      <c r="K506">
        <v>96.484468980000003</v>
      </c>
      <c r="L506">
        <v>93.634441420000002</v>
      </c>
      <c r="M506">
        <v>90.883844350000004</v>
      </c>
      <c r="N506">
        <v>88.228631640000003</v>
      </c>
    </row>
    <row r="507" spans="1:14" x14ac:dyDescent="0.45">
      <c r="A507" t="s">
        <v>534</v>
      </c>
      <c r="B507" s="6">
        <v>43529</v>
      </c>
      <c r="C507">
        <v>3.32</v>
      </c>
      <c r="D507" s="6">
        <v>47182</v>
      </c>
      <c r="F507">
        <v>111.42251655</v>
      </c>
      <c r="G507">
        <v>108.1537393</v>
      </c>
      <c r="H507">
        <v>105.00315032</v>
      </c>
      <c r="I507">
        <v>101.96581983</v>
      </c>
      <c r="J507">
        <v>99.037050690000001</v>
      </c>
      <c r="K507">
        <v>96.21236605</v>
      </c>
      <c r="L507">
        <v>93.487497860000005</v>
      </c>
      <c r="M507">
        <v>90.858375949999996</v>
      </c>
      <c r="N507">
        <v>88.321117810000004</v>
      </c>
    </row>
    <row r="508" spans="1:14" x14ac:dyDescent="0.45">
      <c r="A508" t="s">
        <v>525</v>
      </c>
      <c r="B508" s="6">
        <v>43529</v>
      </c>
      <c r="C508">
        <v>3.12</v>
      </c>
      <c r="D508" s="6">
        <v>46086</v>
      </c>
      <c r="F508">
        <v>101.09092706</v>
      </c>
      <c r="G508">
        <v>100.74303234999999</v>
      </c>
      <c r="H508">
        <v>100.39754483</v>
      </c>
      <c r="I508">
        <v>100.0544395</v>
      </c>
      <c r="J508">
        <v>99.713691710000006</v>
      </c>
      <c r="K508">
        <v>99.375277139999994</v>
      </c>
      <c r="L508">
        <v>99.039171800000005</v>
      </c>
      <c r="M508">
        <v>98.70535203</v>
      </c>
      <c r="N508">
        <v>98.373794520000004</v>
      </c>
    </row>
    <row r="509" spans="1:14" x14ac:dyDescent="0.45">
      <c r="A509" t="s">
        <v>519</v>
      </c>
      <c r="B509" s="6">
        <v>43532</v>
      </c>
      <c r="C509">
        <v>3.18</v>
      </c>
      <c r="D509" s="6">
        <v>49011</v>
      </c>
      <c r="F509">
        <v>121.84495176999999</v>
      </c>
      <c r="G509">
        <v>114.31597339</v>
      </c>
      <c r="H509">
        <v>107.36086545000001</v>
      </c>
      <c r="I509">
        <v>100.93140189</v>
      </c>
      <c r="J509">
        <v>94.983696179999995</v>
      </c>
      <c r="K509">
        <v>89.477788079999996</v>
      </c>
      <c r="L509">
        <v>84.377271769999993</v>
      </c>
      <c r="M509">
        <v>79.648961040000003</v>
      </c>
      <c r="N509">
        <v>75.26258765</v>
      </c>
    </row>
    <row r="510" spans="1:14" x14ac:dyDescent="0.45">
      <c r="A510" t="s">
        <v>526</v>
      </c>
      <c r="B510" s="6">
        <v>43532</v>
      </c>
      <c r="C510">
        <v>3.18</v>
      </c>
      <c r="D510" s="6">
        <v>49011</v>
      </c>
      <c r="F510">
        <v>121.84495176999999</v>
      </c>
      <c r="G510">
        <v>114.31597339</v>
      </c>
      <c r="H510">
        <v>107.36086545000001</v>
      </c>
      <c r="I510">
        <v>100.93140189</v>
      </c>
      <c r="J510">
        <v>94.983696179999995</v>
      </c>
      <c r="K510">
        <v>89.477788079999996</v>
      </c>
      <c r="L510">
        <v>84.377271769999993</v>
      </c>
      <c r="M510">
        <v>79.648961040000003</v>
      </c>
      <c r="N510">
        <v>75.26258765</v>
      </c>
    </row>
    <row r="511" spans="1:14" x14ac:dyDescent="0.45">
      <c r="A511" t="s">
        <v>565</v>
      </c>
      <c r="B511" s="6">
        <v>43539</v>
      </c>
      <c r="C511">
        <v>2.88</v>
      </c>
      <c r="D511" s="6">
        <v>49018</v>
      </c>
      <c r="F511">
        <v>113.59836378</v>
      </c>
      <c r="G511">
        <v>108.93897328</v>
      </c>
      <c r="H511">
        <v>104.55236139</v>
      </c>
      <c r="I511">
        <v>100.41966216</v>
      </c>
      <c r="J511">
        <v>96.523469590000005</v>
      </c>
      <c r="K511">
        <v>92.847714319999994</v>
      </c>
      <c r="L511">
        <v>89.377551479999994</v>
      </c>
      <c r="M511">
        <v>86.099258730000003</v>
      </c>
      <c r="N511">
        <v>83.000143399999999</v>
      </c>
    </row>
    <row r="512" spans="1:14" x14ac:dyDescent="0.45">
      <c r="A512" t="s">
        <v>535</v>
      </c>
      <c r="B512" s="6">
        <v>43539</v>
      </c>
      <c r="C512">
        <v>2.88</v>
      </c>
      <c r="D512" s="6">
        <v>49018</v>
      </c>
      <c r="F512">
        <v>113.59836378</v>
      </c>
      <c r="G512">
        <v>108.93897328</v>
      </c>
      <c r="H512">
        <v>104.55236139</v>
      </c>
      <c r="I512">
        <v>100.41966216</v>
      </c>
      <c r="J512">
        <v>96.523469590000005</v>
      </c>
      <c r="K512">
        <v>92.847714319999994</v>
      </c>
      <c r="L512">
        <v>89.377551479999994</v>
      </c>
      <c r="M512">
        <v>86.099258730000003</v>
      </c>
      <c r="N512">
        <v>83.000143399999999</v>
      </c>
    </row>
    <row r="513" spans="1:14" x14ac:dyDescent="0.45">
      <c r="A513" t="s">
        <v>544</v>
      </c>
      <c r="B513" s="6">
        <v>43539</v>
      </c>
      <c r="C513">
        <v>2.88</v>
      </c>
      <c r="D513" s="6">
        <v>49018</v>
      </c>
      <c r="F513">
        <v>113.59836378</v>
      </c>
      <c r="G513">
        <v>108.93897328</v>
      </c>
      <c r="H513">
        <v>104.55236139</v>
      </c>
      <c r="I513">
        <v>100.41966216</v>
      </c>
      <c r="J513">
        <v>96.523469590000005</v>
      </c>
      <c r="K513">
        <v>92.847714319999994</v>
      </c>
      <c r="L513">
        <v>89.377551479999994</v>
      </c>
      <c r="M513">
        <v>86.099258730000003</v>
      </c>
      <c r="N513">
        <v>83.000143399999999</v>
      </c>
    </row>
    <row r="514" spans="1:14" x14ac:dyDescent="0.45">
      <c r="A514" t="s">
        <v>520</v>
      </c>
      <c r="B514" s="6">
        <v>43539</v>
      </c>
      <c r="C514">
        <v>2.88</v>
      </c>
      <c r="D514" s="6">
        <v>49018</v>
      </c>
      <c r="F514">
        <v>113.59836378</v>
      </c>
      <c r="G514">
        <v>108.93897328</v>
      </c>
      <c r="H514">
        <v>104.55236139</v>
      </c>
      <c r="I514">
        <v>100.41966216</v>
      </c>
      <c r="J514">
        <v>96.523469590000005</v>
      </c>
      <c r="K514">
        <v>92.847714319999994</v>
      </c>
      <c r="L514">
        <v>89.377551479999994</v>
      </c>
      <c r="M514">
        <v>86.099258730000003</v>
      </c>
      <c r="N514">
        <v>83.000143399999999</v>
      </c>
    </row>
    <row r="515" spans="1:14" x14ac:dyDescent="0.45">
      <c r="A515" t="s">
        <v>545</v>
      </c>
      <c r="B515" s="6">
        <v>43546</v>
      </c>
      <c r="C515">
        <v>2.64</v>
      </c>
      <c r="D515" s="6">
        <v>46101</v>
      </c>
      <c r="F515">
        <v>100.54801808000001</v>
      </c>
      <c r="G515">
        <v>100.3427464</v>
      </c>
      <c r="H515">
        <v>100.1384535</v>
      </c>
      <c r="I515">
        <v>99.935131729999995</v>
      </c>
      <c r="J515">
        <v>99.732773519999995</v>
      </c>
      <c r="K515">
        <v>99.531371379999996</v>
      </c>
      <c r="L515">
        <v>99.330917909999997</v>
      </c>
      <c r="M515">
        <v>99.131405790000002</v>
      </c>
      <c r="N515">
        <v>98.932827759999995</v>
      </c>
    </row>
    <row r="516" spans="1:14" x14ac:dyDescent="0.45">
      <c r="A516" t="s">
        <v>572</v>
      </c>
      <c r="B516" s="6">
        <v>43551</v>
      </c>
      <c r="C516">
        <v>2.9</v>
      </c>
      <c r="D516" s="6">
        <v>49761</v>
      </c>
      <c r="F516">
        <v>115.18268687</v>
      </c>
      <c r="G516">
        <v>109.64085457</v>
      </c>
      <c r="H516">
        <v>104.48229632</v>
      </c>
      <c r="I516">
        <v>99.675784699999994</v>
      </c>
      <c r="J516">
        <v>95.192921659999996</v>
      </c>
      <c r="K516">
        <v>91.007860739999998</v>
      </c>
      <c r="L516">
        <v>87.097058410000002</v>
      </c>
      <c r="M516">
        <v>83.43905135</v>
      </c>
      <c r="N516">
        <v>80.014256759999995</v>
      </c>
    </row>
    <row r="517" spans="1:14" x14ac:dyDescent="0.45">
      <c r="A517" t="s">
        <v>506</v>
      </c>
      <c r="B517" s="6">
        <v>43557</v>
      </c>
      <c r="C517">
        <v>2.9</v>
      </c>
      <c r="D517" s="6">
        <v>47210</v>
      </c>
      <c r="F517">
        <v>111.21574422</v>
      </c>
      <c r="G517">
        <v>107.72451925</v>
      </c>
      <c r="H517">
        <v>104.36217698</v>
      </c>
      <c r="I517">
        <v>101.12329327</v>
      </c>
      <c r="J517">
        <v>98.002700860000004</v>
      </c>
      <c r="K517">
        <v>94.995475799999994</v>
      </c>
      <c r="L517">
        <v>92.096924700000002</v>
      </c>
      <c r="M517">
        <v>89.302572710000007</v>
      </c>
      <c r="N517">
        <v>86.608152160000003</v>
      </c>
    </row>
    <row r="518" spans="1:14" x14ac:dyDescent="0.45">
      <c r="A518" t="s">
        <v>542</v>
      </c>
      <c r="B518" s="6">
        <v>43557</v>
      </c>
      <c r="C518">
        <v>2.77</v>
      </c>
      <c r="D518" s="6">
        <v>48306</v>
      </c>
      <c r="F518">
        <v>112.93236041999999</v>
      </c>
      <c r="G518">
        <v>108.38420528</v>
      </c>
      <c r="H518">
        <v>104.08673051</v>
      </c>
      <c r="I518">
        <v>100.02390929000001</v>
      </c>
      <c r="J518">
        <v>96.180848150000003</v>
      </c>
      <c r="K518">
        <v>92.543700090000002</v>
      </c>
      <c r="L518">
        <v>89.099584759999999</v>
      </c>
      <c r="M518">
        <v>85.836515329999997</v>
      </c>
      <c r="N518">
        <v>82.743331100000006</v>
      </c>
    </row>
    <row r="519" spans="1:14" x14ac:dyDescent="0.45">
      <c r="A519" t="s">
        <v>555</v>
      </c>
      <c r="B519" s="6">
        <v>43558</v>
      </c>
      <c r="C519">
        <v>3.08</v>
      </c>
      <c r="D519" s="6">
        <v>47211</v>
      </c>
      <c r="F519">
        <v>111.0942891</v>
      </c>
      <c r="G519">
        <v>107.69947897999999</v>
      </c>
      <c r="H519">
        <v>104.43077638</v>
      </c>
      <c r="I519">
        <v>101.2827947</v>
      </c>
      <c r="J519">
        <v>98.250407530000004</v>
      </c>
      <c r="K519">
        <v>95.328734549999993</v>
      </c>
      <c r="L519">
        <v>92.513128300000005</v>
      </c>
      <c r="M519">
        <v>89.799161819999995</v>
      </c>
      <c r="N519">
        <v>87.182616870000004</v>
      </c>
    </row>
    <row r="520" spans="1:14" x14ac:dyDescent="0.45">
      <c r="A520" t="s">
        <v>566</v>
      </c>
      <c r="B520" s="6">
        <v>43558</v>
      </c>
      <c r="C520">
        <v>3.05</v>
      </c>
      <c r="D520" s="6">
        <v>47211</v>
      </c>
      <c r="F520">
        <v>110.76697553</v>
      </c>
      <c r="G520">
        <v>107.44476005999999</v>
      </c>
      <c r="H520">
        <v>104.24519721999999</v>
      </c>
      <c r="I520">
        <v>101.16306315</v>
      </c>
      <c r="J520">
        <v>98.193385960000001</v>
      </c>
      <c r="K520">
        <v>95.331432059999997</v>
      </c>
      <c r="L520">
        <v>92.572693389999998</v>
      </c>
      <c r="M520">
        <v>89.912875409999998</v>
      </c>
      <c r="N520">
        <v>87.347885759999997</v>
      </c>
    </row>
    <row r="521" spans="1:14" x14ac:dyDescent="0.45">
      <c r="A521" t="s">
        <v>556</v>
      </c>
      <c r="B521" s="6">
        <v>43558</v>
      </c>
      <c r="C521">
        <v>3.05</v>
      </c>
      <c r="D521" s="6">
        <v>47211</v>
      </c>
      <c r="F521">
        <v>110.76697553</v>
      </c>
      <c r="G521">
        <v>107.44476005999999</v>
      </c>
      <c r="H521">
        <v>104.24519721999999</v>
      </c>
      <c r="I521">
        <v>101.16306315</v>
      </c>
      <c r="J521">
        <v>98.193385960000001</v>
      </c>
      <c r="K521">
        <v>95.331432059999997</v>
      </c>
      <c r="L521">
        <v>92.572693389999998</v>
      </c>
      <c r="M521">
        <v>89.912875409999998</v>
      </c>
      <c r="N521">
        <v>87.347885759999997</v>
      </c>
    </row>
    <row r="522" spans="1:14" x14ac:dyDescent="0.45">
      <c r="A522" t="s">
        <v>536</v>
      </c>
      <c r="B522" s="6">
        <v>43559</v>
      </c>
      <c r="C522">
        <v>2.88</v>
      </c>
      <c r="D522" s="6">
        <v>46115</v>
      </c>
      <c r="F522">
        <v>101.24065826</v>
      </c>
      <c r="G522">
        <v>100.81414617999999</v>
      </c>
      <c r="H522">
        <v>100.39123481999999</v>
      </c>
      <c r="I522">
        <v>99.971878669999995</v>
      </c>
      <c r="J522">
        <v>99.556032990000006</v>
      </c>
      <c r="K522">
        <v>99.143653779999994</v>
      </c>
      <c r="L522">
        <v>98.734697760000003</v>
      </c>
      <c r="M522">
        <v>98.329122389999995</v>
      </c>
      <c r="N522">
        <v>97.926885830000003</v>
      </c>
    </row>
    <row r="523" spans="1:14" x14ac:dyDescent="0.45">
      <c r="A523" t="s">
        <v>487</v>
      </c>
      <c r="B523" s="6">
        <v>43564</v>
      </c>
      <c r="C523">
        <v>2.91</v>
      </c>
      <c r="D523" s="6">
        <v>47217</v>
      </c>
      <c r="F523">
        <v>111.313365</v>
      </c>
      <c r="G523">
        <v>107.80042950000001</v>
      </c>
      <c r="H523">
        <v>104.41786002000001</v>
      </c>
      <c r="I523">
        <v>101.16014062000001</v>
      </c>
      <c r="J523">
        <v>98.022018090000003</v>
      </c>
      <c r="K523">
        <v>94.998487969999999</v>
      </c>
      <c r="L523">
        <v>92.08478144</v>
      </c>
      <c r="M523">
        <v>89.276352950000003</v>
      </c>
      <c r="N523">
        <v>86.568868559999999</v>
      </c>
    </row>
    <row r="524" spans="1:14" x14ac:dyDescent="0.45">
      <c r="A524" t="s">
        <v>582</v>
      </c>
      <c r="B524" s="6">
        <v>43577</v>
      </c>
      <c r="C524">
        <v>2.93</v>
      </c>
      <c r="D524" s="6">
        <v>46013</v>
      </c>
      <c r="F524">
        <v>100.17238005999999</v>
      </c>
      <c r="G524">
        <v>100.11129296999999</v>
      </c>
      <c r="H524">
        <v>100.05029429</v>
      </c>
      <c r="I524">
        <v>99.989383840000002</v>
      </c>
      <c r="J524">
        <v>99.92856141</v>
      </c>
      <c r="K524">
        <v>99.867826829999998</v>
      </c>
      <c r="L524">
        <v>99.807179910000002</v>
      </c>
      <c r="M524">
        <v>99.746620449999995</v>
      </c>
      <c r="N524">
        <v>99.686148270000004</v>
      </c>
    </row>
    <row r="525" spans="1:14" x14ac:dyDescent="0.45">
      <c r="A525" t="s">
        <v>585</v>
      </c>
      <c r="B525" s="6">
        <v>43581</v>
      </c>
      <c r="C525">
        <v>2.91</v>
      </c>
      <c r="D525" s="6">
        <v>46197</v>
      </c>
      <c r="F525">
        <v>101.6931053</v>
      </c>
      <c r="G525">
        <v>101.11891663999999</v>
      </c>
      <c r="H525">
        <v>100.55120884</v>
      </c>
      <c r="I525">
        <v>99.989872550000001</v>
      </c>
      <c r="J525">
        <v>99.434800879999997</v>
      </c>
      <c r="K525">
        <v>98.885889300000002</v>
      </c>
      <c r="L525">
        <v>98.343035619999995</v>
      </c>
      <c r="M525">
        <v>97.806139889999997</v>
      </c>
      <c r="N525">
        <v>97.275104350000007</v>
      </c>
    </row>
    <row r="526" spans="1:14" x14ac:dyDescent="0.45">
      <c r="A526" t="s">
        <v>567</v>
      </c>
      <c r="B526" s="6">
        <v>43586</v>
      </c>
      <c r="C526">
        <v>2.78</v>
      </c>
      <c r="D526" s="6">
        <v>47239</v>
      </c>
      <c r="F526">
        <v>105.61776605999999</v>
      </c>
      <c r="G526">
        <v>103.74800679000001</v>
      </c>
      <c r="H526">
        <v>101.93125388</v>
      </c>
      <c r="I526">
        <v>100.16557254</v>
      </c>
      <c r="J526">
        <v>98.449113359999998</v>
      </c>
      <c r="K526">
        <v>96.780107869999995</v>
      </c>
      <c r="L526">
        <v>95.156864440000007</v>
      </c>
      <c r="M526">
        <v>93.577764329999994</v>
      </c>
      <c r="N526">
        <v>92.041257979999997</v>
      </c>
    </row>
    <row r="527" spans="1:14" x14ac:dyDescent="0.45">
      <c r="A527" t="s">
        <v>527</v>
      </c>
      <c r="B527" s="6">
        <v>43587</v>
      </c>
      <c r="C527">
        <v>2.87</v>
      </c>
      <c r="D527" s="6">
        <v>46143</v>
      </c>
      <c r="F527">
        <v>101.47268578000001</v>
      </c>
      <c r="G527">
        <v>100.9661187</v>
      </c>
      <c r="H527">
        <v>100.46461813000001</v>
      </c>
      <c r="I527">
        <v>99.968108310000005</v>
      </c>
      <c r="J527">
        <v>99.476514960000003</v>
      </c>
      <c r="K527">
        <v>98.989765289999994</v>
      </c>
      <c r="L527">
        <v>98.507787930000006</v>
      </c>
      <c r="M527">
        <v>98.030512900000005</v>
      </c>
      <c r="N527">
        <v>97.557871590000005</v>
      </c>
    </row>
    <row r="528" spans="1:14" x14ac:dyDescent="0.45">
      <c r="A528" t="s">
        <v>537</v>
      </c>
      <c r="B528" s="6">
        <v>43591</v>
      </c>
      <c r="C528">
        <v>3.03</v>
      </c>
      <c r="D528" s="6">
        <v>47242</v>
      </c>
      <c r="F528">
        <v>111.17801079</v>
      </c>
      <c r="G528">
        <v>107.70232688</v>
      </c>
      <c r="H528">
        <v>104.35869676</v>
      </c>
      <c r="I528">
        <v>101.14134667</v>
      </c>
      <c r="J528">
        <v>98.044788839999995</v>
      </c>
      <c r="K528">
        <v>95.063805590000001</v>
      </c>
      <c r="L528">
        <v>92.193434379999999</v>
      </c>
      <c r="M528">
        <v>89.428953870000001</v>
      </c>
      <c r="N528">
        <v>86.765870770000006</v>
      </c>
    </row>
    <row r="529" spans="1:14" x14ac:dyDescent="0.45">
      <c r="A529" t="s">
        <v>546</v>
      </c>
      <c r="B529" s="6">
        <v>43595</v>
      </c>
      <c r="C529">
        <v>2.58</v>
      </c>
      <c r="D529" s="6">
        <v>46150</v>
      </c>
      <c r="F529">
        <v>100.77864713</v>
      </c>
      <c r="G529">
        <v>100.48363831</v>
      </c>
      <c r="H529">
        <v>100.19074397999999</v>
      </c>
      <c r="I529">
        <v>99.899938890000001</v>
      </c>
      <c r="J529">
        <v>99.611198220000006</v>
      </c>
      <c r="K529">
        <v>99.324497550000004</v>
      </c>
      <c r="L529">
        <v>99.039812879999999</v>
      </c>
      <c r="M529">
        <v>98.757120610000001</v>
      </c>
      <c r="N529">
        <v>98.476397539999994</v>
      </c>
    </row>
    <row r="530" spans="1:14" x14ac:dyDescent="0.45">
      <c r="A530" t="s">
        <v>563</v>
      </c>
      <c r="B530" s="6">
        <v>43600</v>
      </c>
      <c r="C530">
        <v>2.82</v>
      </c>
      <c r="D530" s="6">
        <v>47164</v>
      </c>
      <c r="F530">
        <v>110.01830678</v>
      </c>
      <c r="G530">
        <v>106.7658385</v>
      </c>
      <c r="H530">
        <v>103.6301977</v>
      </c>
      <c r="I530">
        <v>100.60649865000001</v>
      </c>
      <c r="J530">
        <v>97.690090639999994</v>
      </c>
      <c r="K530">
        <v>94.876545089999993</v>
      </c>
      <c r="L530">
        <v>92.161643420000004</v>
      </c>
      <c r="M530">
        <v>89.541365709999994</v>
      </c>
      <c r="N530">
        <v>87.011880039999994</v>
      </c>
    </row>
    <row r="531" spans="1:14" x14ac:dyDescent="0.45">
      <c r="A531" t="s">
        <v>576</v>
      </c>
      <c r="B531" s="6">
        <v>43605</v>
      </c>
      <c r="C531">
        <v>2.39</v>
      </c>
      <c r="D531" s="6">
        <v>46162</v>
      </c>
      <c r="F531">
        <v>100.73095877</v>
      </c>
      <c r="G531">
        <v>100.44053122</v>
      </c>
      <c r="H531">
        <v>100.15213773000001</v>
      </c>
      <c r="I531">
        <v>99.865754679999995</v>
      </c>
      <c r="J531">
        <v>99.581358859999995</v>
      </c>
      <c r="K531">
        <v>99.298927410000005</v>
      </c>
      <c r="L531">
        <v>99.018437860000006</v>
      </c>
      <c r="M531">
        <v>98.739868099999995</v>
      </c>
      <c r="N531">
        <v>98.463196370000006</v>
      </c>
    </row>
    <row r="532" spans="1:14" x14ac:dyDescent="0.45">
      <c r="A532" t="s">
        <v>557</v>
      </c>
      <c r="B532" s="6">
        <v>43614</v>
      </c>
      <c r="C532">
        <v>2.46</v>
      </c>
      <c r="D532" s="6">
        <v>46171</v>
      </c>
      <c r="F532">
        <v>100.74323682000001</v>
      </c>
      <c r="G532">
        <v>100.44833165999999</v>
      </c>
      <c r="H532">
        <v>100.15554023999999</v>
      </c>
      <c r="I532">
        <v>99.86483733</v>
      </c>
      <c r="J532">
        <v>99.576198110000007</v>
      </c>
      <c r="K532">
        <v>99.289598179999999</v>
      </c>
      <c r="L532">
        <v>99.005013539999993</v>
      </c>
      <c r="M532">
        <v>98.722420600000007</v>
      </c>
      <c r="N532">
        <v>98.441796159999996</v>
      </c>
    </row>
    <row r="533" spans="1:14" x14ac:dyDescent="0.45">
      <c r="A533" t="s">
        <v>486</v>
      </c>
      <c r="B533" s="6">
        <v>43616</v>
      </c>
      <c r="C533">
        <v>2.61</v>
      </c>
      <c r="D533" s="6">
        <v>47269</v>
      </c>
      <c r="F533">
        <v>110.70130483</v>
      </c>
      <c r="G533">
        <v>107.05304854000001</v>
      </c>
      <c r="H533">
        <v>103.54568267000001</v>
      </c>
      <c r="I533">
        <v>100.17300288</v>
      </c>
      <c r="J533">
        <v>96.92911307</v>
      </c>
      <c r="K533">
        <v>93.808408270000001</v>
      </c>
      <c r="L533">
        <v>90.805558480000002</v>
      </c>
      <c r="M533">
        <v>87.915493639999994</v>
      </c>
      <c r="N533">
        <v>85.133389440000002</v>
      </c>
    </row>
    <row r="534" spans="1:14" x14ac:dyDescent="0.45">
      <c r="A534" t="s">
        <v>497</v>
      </c>
      <c r="B534" s="6">
        <v>43616</v>
      </c>
      <c r="C534">
        <v>2.82</v>
      </c>
      <c r="D534" s="6">
        <v>49095</v>
      </c>
      <c r="F534">
        <v>123.2944275</v>
      </c>
      <c r="G534">
        <v>114.14618926999999</v>
      </c>
      <c r="H534">
        <v>105.75902615</v>
      </c>
      <c r="I534">
        <v>98.065351739999997</v>
      </c>
      <c r="J534">
        <v>91.003916070000002</v>
      </c>
      <c r="K534">
        <v>84.519181549999999</v>
      </c>
      <c r="L534">
        <v>78.560763199999997</v>
      </c>
      <c r="M534">
        <v>73.082926380000004</v>
      </c>
      <c r="N534">
        <v>68.044135789999999</v>
      </c>
    </row>
    <row r="535" spans="1:14" x14ac:dyDescent="0.45">
      <c r="A535" t="s">
        <v>568</v>
      </c>
      <c r="B535" s="6">
        <v>43621</v>
      </c>
      <c r="C535">
        <v>2.4700000000000002</v>
      </c>
      <c r="D535" s="6">
        <v>46178</v>
      </c>
      <c r="F535">
        <v>101.50673475000001</v>
      </c>
      <c r="G535">
        <v>100.90751615000001</v>
      </c>
      <c r="H535">
        <v>100.31539653999999</v>
      </c>
      <c r="I535">
        <v>99.730250100000006</v>
      </c>
      <c r="J535">
        <v>99.151953919999997</v>
      </c>
      <c r="K535">
        <v>98.580387979999998</v>
      </c>
      <c r="L535">
        <v>98.015435080000003</v>
      </c>
      <c r="M535">
        <v>97.456980700000003</v>
      </c>
      <c r="N535">
        <v>96.904912960000004</v>
      </c>
    </row>
    <row r="536" spans="1:14" x14ac:dyDescent="0.45">
      <c r="A536" t="s">
        <v>521</v>
      </c>
      <c r="B536" s="6">
        <v>43621</v>
      </c>
      <c r="C536">
        <v>2.64</v>
      </c>
      <c r="D536" s="6">
        <v>47274</v>
      </c>
      <c r="F536">
        <v>110.23193455000001</v>
      </c>
      <c r="G536">
        <v>106.69779985</v>
      </c>
      <c r="H536">
        <v>103.3005881</v>
      </c>
      <c r="I536">
        <v>100.03419044</v>
      </c>
      <c r="J536">
        <v>96.892807790000006</v>
      </c>
      <c r="K536">
        <v>93.870933199999996</v>
      </c>
      <c r="L536">
        <v>90.963335189999995</v>
      </c>
      <c r="M536">
        <v>88.165042290000002</v>
      </c>
      <c r="N536">
        <v>85.471328409999998</v>
      </c>
    </row>
    <row r="537" spans="1:14" x14ac:dyDescent="0.45">
      <c r="A537" t="s">
        <v>547</v>
      </c>
      <c r="B537" s="6">
        <v>43621</v>
      </c>
      <c r="C537">
        <v>2.64</v>
      </c>
      <c r="D537" s="6">
        <v>47274</v>
      </c>
      <c r="F537">
        <v>110.23193455000001</v>
      </c>
      <c r="G537">
        <v>106.69779985</v>
      </c>
      <c r="H537">
        <v>103.3005881</v>
      </c>
      <c r="I537">
        <v>100.03419043</v>
      </c>
      <c r="J537">
        <v>96.892807790000006</v>
      </c>
      <c r="K537">
        <v>93.870933199999996</v>
      </c>
      <c r="L537">
        <v>90.963335189999995</v>
      </c>
      <c r="M537">
        <v>88.165042290000002</v>
      </c>
      <c r="N537">
        <v>85.471328409999998</v>
      </c>
    </row>
    <row r="538" spans="1:14" x14ac:dyDescent="0.45">
      <c r="A538" t="s">
        <v>522</v>
      </c>
      <c r="B538" s="6">
        <v>43621</v>
      </c>
      <c r="C538">
        <v>2.64</v>
      </c>
      <c r="D538" s="6">
        <v>47274</v>
      </c>
      <c r="F538">
        <v>110.23193455000001</v>
      </c>
      <c r="G538">
        <v>106.69779985</v>
      </c>
      <c r="H538">
        <v>103.3005881</v>
      </c>
      <c r="I538">
        <v>100.03419044</v>
      </c>
      <c r="J538">
        <v>96.892807790000006</v>
      </c>
      <c r="K538">
        <v>93.870933199999996</v>
      </c>
      <c r="L538">
        <v>90.963335189999995</v>
      </c>
      <c r="M538">
        <v>88.165042290000002</v>
      </c>
      <c r="N538">
        <v>85.471328409999998</v>
      </c>
    </row>
    <row r="539" spans="1:14" x14ac:dyDescent="0.45">
      <c r="A539" t="s">
        <v>528</v>
      </c>
      <c r="B539" s="6">
        <v>43621</v>
      </c>
      <c r="C539">
        <v>2.64</v>
      </c>
      <c r="D539" s="6">
        <v>47274</v>
      </c>
      <c r="F539">
        <v>110.23193455000001</v>
      </c>
      <c r="G539">
        <v>106.69779985</v>
      </c>
      <c r="H539">
        <v>103.3005881</v>
      </c>
      <c r="I539">
        <v>100.03419044</v>
      </c>
      <c r="J539">
        <v>96.892807790000006</v>
      </c>
      <c r="K539">
        <v>93.870933199999996</v>
      </c>
      <c r="L539">
        <v>90.963335189999995</v>
      </c>
      <c r="M539">
        <v>88.165042290000002</v>
      </c>
      <c r="N539">
        <v>85.471328409999998</v>
      </c>
    </row>
    <row r="540" spans="1:14" x14ac:dyDescent="0.45">
      <c r="A540" t="s">
        <v>493</v>
      </c>
      <c r="B540" s="6">
        <v>43622</v>
      </c>
      <c r="C540">
        <v>2.5099999999999998</v>
      </c>
      <c r="D540" s="6">
        <v>46178</v>
      </c>
      <c r="F540">
        <v>101.35376746</v>
      </c>
      <c r="G540">
        <v>100.83298797</v>
      </c>
      <c r="H540">
        <v>100.31755567</v>
      </c>
      <c r="I540">
        <v>99.807388450000005</v>
      </c>
      <c r="J540">
        <v>99.302405879999995</v>
      </c>
      <c r="K540">
        <v>98.802529140000004</v>
      </c>
      <c r="L540">
        <v>98.307681040000006</v>
      </c>
      <c r="M540">
        <v>97.817785900000004</v>
      </c>
      <c r="N540">
        <v>97.332769580000004</v>
      </c>
    </row>
    <row r="541" spans="1:14" x14ac:dyDescent="0.45">
      <c r="A541" t="s">
        <v>507</v>
      </c>
      <c r="B541" s="6">
        <v>43622</v>
      </c>
      <c r="C541">
        <v>2.74</v>
      </c>
      <c r="D541" s="6">
        <v>47275</v>
      </c>
      <c r="F541">
        <v>110.95540126</v>
      </c>
      <c r="G541">
        <v>107.29221384</v>
      </c>
      <c r="H541">
        <v>103.77080189</v>
      </c>
      <c r="I541">
        <v>100.38490521999999</v>
      </c>
      <c r="J541">
        <v>97.128575740000002</v>
      </c>
      <c r="K541">
        <v>93.996160020000005</v>
      </c>
      <c r="L541">
        <v>90.982282949999998</v>
      </c>
      <c r="M541">
        <v>88.081832390000002</v>
      </c>
      <c r="N541">
        <v>85.289944790000007</v>
      </c>
    </row>
    <row r="542" spans="1:14" x14ac:dyDescent="0.45">
      <c r="A542" t="s">
        <v>494</v>
      </c>
      <c r="B542" s="6">
        <v>43622</v>
      </c>
      <c r="C542">
        <v>2.96</v>
      </c>
      <c r="D542" s="6">
        <v>49101</v>
      </c>
      <c r="F542">
        <v>123.87848769999999</v>
      </c>
      <c r="G542">
        <v>114.71985997</v>
      </c>
      <c r="H542">
        <v>106.32261038999999</v>
      </c>
      <c r="I542">
        <v>98.619126870000002</v>
      </c>
      <c r="J542">
        <v>91.548138100000003</v>
      </c>
      <c r="K542">
        <v>85.054088669999999</v>
      </c>
      <c r="L542">
        <v>79.086578729999999</v>
      </c>
      <c r="M542">
        <v>73.59986121</v>
      </c>
      <c r="N542">
        <v>68.552390360000004</v>
      </c>
    </row>
    <row r="543" spans="1:14" x14ac:dyDescent="0.45">
      <c r="A543" t="s">
        <v>538</v>
      </c>
      <c r="B543" s="6">
        <v>43636</v>
      </c>
      <c r="C543">
        <v>2.1</v>
      </c>
      <c r="D543" s="6">
        <v>47289</v>
      </c>
      <c r="F543">
        <v>104.68048819000001</v>
      </c>
      <c r="G543">
        <v>102.77990875</v>
      </c>
      <c r="H543">
        <v>100.93434512</v>
      </c>
      <c r="I543">
        <v>99.141753609999995</v>
      </c>
      <c r="J543">
        <v>97.40018207</v>
      </c>
      <c r="K543">
        <v>95.707765109999997</v>
      </c>
      <c r="L543">
        <v>94.062719549999997</v>
      </c>
      <c r="M543">
        <v>92.463340200000005</v>
      </c>
      <c r="N543">
        <v>90.907995880000001</v>
      </c>
    </row>
    <row r="544" spans="1:14" x14ac:dyDescent="0.45">
      <c r="A544" t="s">
        <v>496</v>
      </c>
      <c r="B544" s="6">
        <v>43641</v>
      </c>
      <c r="C544">
        <v>2.4700000000000002</v>
      </c>
      <c r="D544" s="6">
        <v>46563</v>
      </c>
      <c r="F544">
        <v>104.43061059999999</v>
      </c>
      <c r="G544">
        <v>102.83709464</v>
      </c>
      <c r="H544">
        <v>101.27583812</v>
      </c>
      <c r="I544">
        <v>99.745931240000004</v>
      </c>
      <c r="J544">
        <v>98.246498099999997</v>
      </c>
      <c r="K544">
        <v>96.776695169999996</v>
      </c>
      <c r="L544">
        <v>95.33570976</v>
      </c>
      <c r="M544">
        <v>93.922758580000007</v>
      </c>
      <c r="N544">
        <v>92.537086419999994</v>
      </c>
    </row>
    <row r="545" spans="1:14" x14ac:dyDescent="0.45">
      <c r="A545" t="s">
        <v>571</v>
      </c>
      <c r="B545" s="6">
        <v>43644</v>
      </c>
      <c r="C545">
        <v>2.2799999999999998</v>
      </c>
      <c r="D545" s="6">
        <v>49123</v>
      </c>
      <c r="F545">
        <v>110.76679461000001</v>
      </c>
      <c r="G545">
        <v>106.22966534</v>
      </c>
      <c r="H545">
        <v>101.96134481</v>
      </c>
      <c r="I545">
        <v>97.942944609999998</v>
      </c>
      <c r="J545">
        <v>94.157063089999994</v>
      </c>
      <c r="K545">
        <v>90.587657649999997</v>
      </c>
      <c r="L545">
        <v>87.219928760000002</v>
      </c>
      <c r="M545">
        <v>84.040214689999999</v>
      </c>
      <c r="N545">
        <v>81.035895819999993</v>
      </c>
    </row>
    <row r="546" spans="1:14" x14ac:dyDescent="0.45">
      <c r="A546" t="s">
        <v>595</v>
      </c>
      <c r="B546" s="6">
        <v>43648</v>
      </c>
      <c r="C546">
        <v>2.69</v>
      </c>
      <c r="D546" s="6">
        <v>50952</v>
      </c>
      <c r="F546">
        <v>123.21325774</v>
      </c>
      <c r="G546">
        <v>111.95624862</v>
      </c>
      <c r="H546">
        <v>101.99109147</v>
      </c>
      <c r="I546">
        <v>93.155468299999995</v>
      </c>
      <c r="J546">
        <v>85.308644709999996</v>
      </c>
      <c r="K546">
        <v>78.328472719999994</v>
      </c>
      <c r="L546">
        <v>72.108825370000005</v>
      </c>
      <c r="M546">
        <v>66.557398890000002</v>
      </c>
      <c r="N546">
        <v>61.59382789</v>
      </c>
    </row>
    <row r="547" spans="1:14" x14ac:dyDescent="0.45">
      <c r="A547" t="s">
        <v>593</v>
      </c>
      <c r="B547" s="6">
        <v>43648</v>
      </c>
      <c r="C547">
        <v>2.69</v>
      </c>
      <c r="D547" s="6">
        <v>50952</v>
      </c>
      <c r="F547">
        <v>123.21325774</v>
      </c>
      <c r="G547">
        <v>111.95624862</v>
      </c>
      <c r="H547">
        <v>101.99109147</v>
      </c>
      <c r="I547">
        <v>93.155468299999995</v>
      </c>
      <c r="J547">
        <v>85.308644709999996</v>
      </c>
      <c r="K547">
        <v>78.328472719999994</v>
      </c>
      <c r="L547">
        <v>72.108825370000005</v>
      </c>
      <c r="M547">
        <v>66.557398890000002</v>
      </c>
      <c r="N547">
        <v>61.59382789</v>
      </c>
    </row>
    <row r="548" spans="1:14" x14ac:dyDescent="0.45">
      <c r="A548" t="s">
        <v>589</v>
      </c>
      <c r="B548" s="6">
        <v>43649</v>
      </c>
      <c r="C548">
        <v>2.33</v>
      </c>
      <c r="D548" s="6">
        <v>46146</v>
      </c>
      <c r="F548">
        <v>101.03992117999999</v>
      </c>
      <c r="G548">
        <v>100.60872931</v>
      </c>
      <c r="H548">
        <v>100.18121499</v>
      </c>
      <c r="I548">
        <v>99.757331280000002</v>
      </c>
      <c r="J548">
        <v>99.337032030000003</v>
      </c>
      <c r="K548">
        <v>98.920271869999993</v>
      </c>
      <c r="L548">
        <v>98.507006200000006</v>
      </c>
      <c r="M548">
        <v>98.097191170000002</v>
      </c>
      <c r="N548">
        <v>97.690783640000006</v>
      </c>
    </row>
    <row r="549" spans="1:14" x14ac:dyDescent="0.45">
      <c r="A549" t="s">
        <v>597</v>
      </c>
      <c r="B549" s="6">
        <v>43654</v>
      </c>
      <c r="C549">
        <v>2.57</v>
      </c>
      <c r="D549" s="6">
        <v>47301</v>
      </c>
      <c r="F549">
        <v>110.17538154</v>
      </c>
      <c r="G549">
        <v>106.57454824</v>
      </c>
      <c r="H549">
        <v>103.11555471</v>
      </c>
      <c r="I549">
        <v>99.791960930000002</v>
      </c>
      <c r="J549">
        <v>96.597660270000006</v>
      </c>
      <c r="K549">
        <v>93.526859950000002</v>
      </c>
      <c r="L549">
        <v>90.574062749999996</v>
      </c>
      <c r="M549">
        <v>87.734049979999995</v>
      </c>
      <c r="N549">
        <v>85.00186549</v>
      </c>
    </row>
    <row r="550" spans="1:14" x14ac:dyDescent="0.45">
      <c r="A550" t="s">
        <v>591</v>
      </c>
      <c r="B550" s="6">
        <v>43654</v>
      </c>
      <c r="C550">
        <v>2.57</v>
      </c>
      <c r="D550" s="6">
        <v>47301</v>
      </c>
      <c r="F550">
        <v>110.17538154</v>
      </c>
      <c r="G550">
        <v>106.57454824</v>
      </c>
      <c r="H550">
        <v>103.11555471</v>
      </c>
      <c r="I550">
        <v>99.791960930000002</v>
      </c>
      <c r="J550">
        <v>96.597660270000006</v>
      </c>
      <c r="K550">
        <v>93.526859950000002</v>
      </c>
      <c r="L550">
        <v>90.574062749999996</v>
      </c>
      <c r="M550">
        <v>87.734049979999995</v>
      </c>
      <c r="N550">
        <v>85.00186549</v>
      </c>
    </row>
    <row r="551" spans="1:14" x14ac:dyDescent="0.45">
      <c r="A551" t="s">
        <v>590</v>
      </c>
      <c r="B551" s="6">
        <v>43654</v>
      </c>
      <c r="C551">
        <v>2.57</v>
      </c>
      <c r="D551" s="6">
        <v>47301</v>
      </c>
      <c r="F551">
        <v>110.17538154</v>
      </c>
      <c r="G551">
        <v>106.57454824</v>
      </c>
      <c r="H551">
        <v>103.11555471</v>
      </c>
      <c r="I551">
        <v>99.791960930000002</v>
      </c>
      <c r="J551">
        <v>96.597660270000006</v>
      </c>
      <c r="K551">
        <v>93.526859950000002</v>
      </c>
      <c r="L551">
        <v>90.574062749999996</v>
      </c>
      <c r="M551">
        <v>87.734049979999995</v>
      </c>
      <c r="N551">
        <v>85.00186549</v>
      </c>
    </row>
    <row r="552" spans="1:14" x14ac:dyDescent="0.45">
      <c r="A552" t="s">
        <v>592</v>
      </c>
      <c r="B552" s="6">
        <v>43654</v>
      </c>
      <c r="C552">
        <v>2.58</v>
      </c>
      <c r="D552" s="6">
        <v>47301</v>
      </c>
      <c r="F552">
        <v>110.02732489</v>
      </c>
      <c r="G552">
        <v>106.43374851</v>
      </c>
      <c r="H552">
        <v>102.98164130000001</v>
      </c>
      <c r="I552">
        <v>99.664583919999998</v>
      </c>
      <c r="J552">
        <v>96.47648916</v>
      </c>
      <c r="K552">
        <v>93.411582440000004</v>
      </c>
      <c r="L552">
        <v>90.464383650000002</v>
      </c>
      <c r="M552">
        <v>87.629690139999994</v>
      </c>
      <c r="N552">
        <v>84.902560870000002</v>
      </c>
    </row>
    <row r="553" spans="1:14" x14ac:dyDescent="0.45">
      <c r="A553" t="s">
        <v>594</v>
      </c>
      <c r="B553" s="6">
        <v>43658</v>
      </c>
      <c r="C553">
        <v>2.39</v>
      </c>
      <c r="D553" s="6">
        <v>47311</v>
      </c>
      <c r="F553">
        <v>105.21908347999999</v>
      </c>
      <c r="G553">
        <v>103.26853998</v>
      </c>
      <c r="H553">
        <v>101.375383</v>
      </c>
      <c r="I553">
        <v>99.537452889999997</v>
      </c>
      <c r="J553">
        <v>97.752687730000005</v>
      </c>
      <c r="K553">
        <v>96.019118199999994</v>
      </c>
      <c r="L553">
        <v>94.334862689999994</v>
      </c>
      <c r="M553">
        <v>92.698122760000004</v>
      </c>
      <c r="N553">
        <v>91.107178829999995</v>
      </c>
    </row>
    <row r="554" spans="1:14" x14ac:dyDescent="0.45">
      <c r="A554" t="s">
        <v>596</v>
      </c>
      <c r="B554" s="6">
        <v>43664</v>
      </c>
      <c r="C554">
        <v>2.5499999999999998</v>
      </c>
      <c r="D554" s="6">
        <v>47317</v>
      </c>
      <c r="F554">
        <v>109.59087009</v>
      </c>
      <c r="G554">
        <v>106.17361742999999</v>
      </c>
      <c r="H554">
        <v>102.88956104</v>
      </c>
      <c r="I554">
        <v>99.732656449999993</v>
      </c>
      <c r="J554">
        <v>96.697173669999998</v>
      </c>
      <c r="K554">
        <v>93.777678550000005</v>
      </c>
      <c r="L554">
        <v>90.969015380000002</v>
      </c>
      <c r="M554">
        <v>88.266290760000004</v>
      </c>
      <c r="N554">
        <v>85.664858350000003</v>
      </c>
    </row>
    <row r="555" spans="1:14" x14ac:dyDescent="0.45">
      <c r="A555" t="s">
        <v>586</v>
      </c>
      <c r="B555" s="6">
        <v>43670</v>
      </c>
      <c r="C555">
        <v>2.33</v>
      </c>
      <c r="D555" s="6">
        <v>46591</v>
      </c>
      <c r="F555">
        <v>104.54334009</v>
      </c>
      <c r="G555">
        <v>102.87028132</v>
      </c>
      <c r="H555">
        <v>101.23218442</v>
      </c>
      <c r="I555">
        <v>99.62801958</v>
      </c>
      <c r="J555">
        <v>98.056797509999996</v>
      </c>
      <c r="K555">
        <v>96.517567459999995</v>
      </c>
      <c r="L555">
        <v>95.009415250000004</v>
      </c>
      <c r="M555">
        <v>93.531461519999993</v>
      </c>
      <c r="N555">
        <v>92.082860049999994</v>
      </c>
    </row>
    <row r="556" spans="1:14" x14ac:dyDescent="0.45">
      <c r="A556" t="s">
        <v>587</v>
      </c>
      <c r="B556" s="6">
        <v>43670</v>
      </c>
      <c r="C556">
        <v>2.4900000000000002</v>
      </c>
      <c r="D556" s="6">
        <v>47323</v>
      </c>
      <c r="F556">
        <v>110.69420597</v>
      </c>
      <c r="G556">
        <v>106.89384882</v>
      </c>
      <c r="H556">
        <v>103.24513277</v>
      </c>
      <c r="I556">
        <v>99.741146200000003</v>
      </c>
      <c r="J556">
        <v>96.375335109999995</v>
      </c>
      <c r="K556">
        <v>93.141482240000002</v>
      </c>
      <c r="L556">
        <v>90.033687520000001</v>
      </c>
      <c r="M556">
        <v>87.046349820000003</v>
      </c>
      <c r="N556">
        <v>84.174149880000002</v>
      </c>
    </row>
    <row r="557" spans="1:14" x14ac:dyDescent="0.45">
      <c r="A557" t="s">
        <v>588</v>
      </c>
      <c r="B557" s="6">
        <v>43672</v>
      </c>
      <c r="C557">
        <v>2.44</v>
      </c>
      <c r="D557" s="6">
        <v>46227</v>
      </c>
      <c r="F557">
        <v>101.66694166000001</v>
      </c>
      <c r="G557">
        <v>101.0092782</v>
      </c>
      <c r="H557">
        <v>100.36011332</v>
      </c>
      <c r="I557">
        <v>99.719282969999995</v>
      </c>
      <c r="J557">
        <v>99.086627289999996</v>
      </c>
      <c r="K557">
        <v>98.461990499999999</v>
      </c>
      <c r="L557">
        <v>97.845220749999996</v>
      </c>
      <c r="M557">
        <v>97.236170009999995</v>
      </c>
      <c r="N557">
        <v>96.634693949999999</v>
      </c>
    </row>
    <row r="558" spans="1:14" x14ac:dyDescent="0.45">
      <c r="A558" t="s">
        <v>955</v>
      </c>
      <c r="B558" s="6">
        <v>43679</v>
      </c>
      <c r="C558">
        <v>2.0099999999999998</v>
      </c>
      <c r="D558" s="6">
        <v>47332</v>
      </c>
      <c r="F558">
        <v>104.71453735999999</v>
      </c>
      <c r="G558">
        <v>102.72914251</v>
      </c>
      <c r="H558">
        <v>100.80320952</v>
      </c>
      <c r="I558">
        <v>98.934467069999997</v>
      </c>
      <c r="J558">
        <v>97.120748000000006</v>
      </c>
      <c r="K558">
        <v>95.359983709999995</v>
      </c>
      <c r="L558">
        <v>93.650198990000007</v>
      </c>
      <c r="M558">
        <v>91.98950705</v>
      </c>
      <c r="N558">
        <v>90.376104909999995</v>
      </c>
    </row>
    <row r="559" spans="1:14" x14ac:dyDescent="0.45">
      <c r="A559" t="s">
        <v>685</v>
      </c>
      <c r="B559" s="6">
        <v>43684</v>
      </c>
      <c r="C559">
        <v>2</v>
      </c>
      <c r="D559" s="6">
        <v>46241</v>
      </c>
      <c r="F559">
        <v>101.46256394</v>
      </c>
      <c r="G559">
        <v>100.76687712</v>
      </c>
      <c r="H559">
        <v>100.08070973</v>
      </c>
      <c r="I559">
        <v>99.40386728</v>
      </c>
      <c r="J559">
        <v>98.736160569999996</v>
      </c>
      <c r="K559">
        <v>98.077405479999996</v>
      </c>
      <c r="L559">
        <v>97.427422789999994</v>
      </c>
      <c r="M559">
        <v>96.786038090000005</v>
      </c>
      <c r="N559">
        <v>96.153081510000007</v>
      </c>
    </row>
    <row r="560" spans="1:14" x14ac:dyDescent="0.45">
      <c r="A560" t="s">
        <v>697</v>
      </c>
      <c r="B560" s="6">
        <v>43686</v>
      </c>
      <c r="C560">
        <v>2.44</v>
      </c>
      <c r="D560" s="6">
        <v>49165</v>
      </c>
      <c r="F560">
        <v>120.26006645</v>
      </c>
      <c r="G560">
        <v>111.0488431</v>
      </c>
      <c r="H560">
        <v>102.62202218</v>
      </c>
      <c r="I560">
        <v>94.908483849999996</v>
      </c>
      <c r="J560">
        <v>87.843911449999993</v>
      </c>
      <c r="K560">
        <v>81.370107559999994</v>
      </c>
      <c r="L560">
        <v>75.434382099999993</v>
      </c>
      <c r="M560">
        <v>69.989004570000006</v>
      </c>
      <c r="N560">
        <v>64.990713529999994</v>
      </c>
    </row>
    <row r="561" spans="1:14" x14ac:dyDescent="0.45">
      <c r="A561" t="s">
        <v>801</v>
      </c>
      <c r="B561" s="6">
        <v>43686</v>
      </c>
      <c r="C561">
        <v>2.12</v>
      </c>
      <c r="D561" s="6">
        <v>47339</v>
      </c>
      <c r="F561">
        <v>109.41989561</v>
      </c>
      <c r="G561">
        <v>105.59907264</v>
      </c>
      <c r="H561">
        <v>101.93244779</v>
      </c>
      <c r="I561">
        <v>98.412915839999997</v>
      </c>
      <c r="J561">
        <v>95.033743729999998</v>
      </c>
      <c r="K561">
        <v>91.788548520000006</v>
      </c>
      <c r="L561">
        <v>88.671276750000004</v>
      </c>
      <c r="M561">
        <v>85.676185239999995</v>
      </c>
      <c r="N561">
        <v>82.797823120000004</v>
      </c>
    </row>
    <row r="562" spans="1:14" x14ac:dyDescent="0.45">
      <c r="A562" t="s">
        <v>956</v>
      </c>
      <c r="B562" s="6">
        <v>43690</v>
      </c>
      <c r="C562">
        <v>2.19</v>
      </c>
      <c r="D562" s="6">
        <v>47343</v>
      </c>
      <c r="F562">
        <v>109.05271904</v>
      </c>
      <c r="G562">
        <v>105.37870445</v>
      </c>
      <c r="H562">
        <v>101.85319824</v>
      </c>
      <c r="I562">
        <v>98.469334459999999</v>
      </c>
      <c r="J562">
        <v>95.220605950000007</v>
      </c>
      <c r="K562">
        <v>92.100843269999999</v>
      </c>
      <c r="L562">
        <v>89.104195020000006</v>
      </c>
      <c r="M562">
        <v>86.225109459999999</v>
      </c>
      <c r="N562">
        <v>83.458317320000006</v>
      </c>
    </row>
    <row r="563" spans="1:14" x14ac:dyDescent="0.45">
      <c r="A563" t="s">
        <v>954</v>
      </c>
      <c r="B563" s="6">
        <v>43690</v>
      </c>
      <c r="C563">
        <v>2.2400000000000002</v>
      </c>
      <c r="D563" s="6">
        <v>47343</v>
      </c>
      <c r="F563">
        <v>109.04954314</v>
      </c>
      <c r="G563">
        <v>105.37925177</v>
      </c>
      <c r="H563">
        <v>101.85721427999999</v>
      </c>
      <c r="I563">
        <v>98.476580960000007</v>
      </c>
      <c r="J563">
        <v>95.230859820000006</v>
      </c>
      <c r="K563">
        <v>92.113895580000005</v>
      </c>
      <c r="L563">
        <v>89.119850049999997</v>
      </c>
      <c r="M563">
        <v>86.24318384</v>
      </c>
      <c r="N563">
        <v>83.478639189999996</v>
      </c>
    </row>
    <row r="564" spans="1:14" x14ac:dyDescent="0.45">
      <c r="A564" t="s">
        <v>686</v>
      </c>
      <c r="B564" s="6">
        <v>43691</v>
      </c>
      <c r="C564">
        <v>2.0099999999999998</v>
      </c>
      <c r="D564" s="6">
        <v>47344</v>
      </c>
      <c r="F564">
        <v>109.03609532999999</v>
      </c>
      <c r="G564">
        <v>105.20871009</v>
      </c>
      <c r="H564">
        <v>101.53633336999999</v>
      </c>
      <c r="I564">
        <v>98.011798459999994</v>
      </c>
      <c r="J564">
        <v>94.628315490000006</v>
      </c>
      <c r="K564">
        <v>91.379448920000002</v>
      </c>
      <c r="L564">
        <v>88.259096659999997</v>
      </c>
      <c r="M564">
        <v>85.261470459999998</v>
      </c>
      <c r="N564">
        <v>82.381077719999993</v>
      </c>
    </row>
    <row r="565" spans="1:14" x14ac:dyDescent="0.45">
      <c r="A565" t="s">
        <v>699</v>
      </c>
      <c r="B565" s="6">
        <v>43696</v>
      </c>
      <c r="C565">
        <v>2.0099999999999998</v>
      </c>
      <c r="D565" s="6">
        <v>47350</v>
      </c>
      <c r="F565">
        <v>109.07337599</v>
      </c>
      <c r="G565">
        <v>105.22880163000001</v>
      </c>
      <c r="H565">
        <v>101.54048899999999</v>
      </c>
      <c r="I565">
        <v>98.001186649999994</v>
      </c>
      <c r="J565">
        <v>94.604026009999998</v>
      </c>
      <c r="K565">
        <v>91.342498489999997</v>
      </c>
      <c r="L565">
        <v>88.210434100000001</v>
      </c>
      <c r="M565">
        <v>85.201981470000007</v>
      </c>
      <c r="N565">
        <v>82.311589280000007</v>
      </c>
    </row>
    <row r="566" spans="1:14" x14ac:dyDescent="0.45">
      <c r="A566" t="s">
        <v>700</v>
      </c>
      <c r="B566" s="6">
        <v>43697</v>
      </c>
      <c r="C566">
        <v>2.13</v>
      </c>
      <c r="D566" s="6">
        <v>47350</v>
      </c>
      <c r="F566">
        <v>109.25393395</v>
      </c>
      <c r="G566">
        <v>105.4133337</v>
      </c>
      <c r="H566">
        <v>101.72861926</v>
      </c>
      <c r="I566">
        <v>98.192564610000005</v>
      </c>
      <c r="J566">
        <v>94.798324890000004</v>
      </c>
      <c r="K566">
        <v>91.539413589999995</v>
      </c>
      <c r="L566">
        <v>88.409681280000001</v>
      </c>
      <c r="M566">
        <v>85.403295810000003</v>
      </c>
      <c r="N566">
        <v>82.514723759999995</v>
      </c>
    </row>
    <row r="567" spans="1:14" x14ac:dyDescent="0.45">
      <c r="A567" t="s">
        <v>964</v>
      </c>
      <c r="B567" s="6">
        <v>43700</v>
      </c>
      <c r="C567">
        <v>1.8</v>
      </c>
      <c r="D567" s="6">
        <v>47353</v>
      </c>
      <c r="F567">
        <v>104.24800085</v>
      </c>
      <c r="G567">
        <v>102.29119211</v>
      </c>
      <c r="H567">
        <v>100.39279678</v>
      </c>
      <c r="I567">
        <v>98.550585780000006</v>
      </c>
      <c r="J567">
        <v>96.7624323</v>
      </c>
      <c r="K567">
        <v>95.026306289999994</v>
      </c>
      <c r="L567">
        <v>93.340269340000006</v>
      </c>
      <c r="M567">
        <v>91.702469870000002</v>
      </c>
      <c r="N567">
        <v>90.111138510000004</v>
      </c>
    </row>
    <row r="568" spans="1:14" x14ac:dyDescent="0.45">
      <c r="A568" t="s">
        <v>737</v>
      </c>
      <c r="B568" s="6">
        <v>43703</v>
      </c>
      <c r="C568">
        <v>1.9</v>
      </c>
      <c r="D568" s="6">
        <v>47357</v>
      </c>
      <c r="F568">
        <v>108.69642813999999</v>
      </c>
      <c r="G568">
        <v>104.83974913</v>
      </c>
      <c r="H568">
        <v>101.1405628</v>
      </c>
      <c r="I568">
        <v>97.591527119999995</v>
      </c>
      <c r="J568">
        <v>94.185689730000007</v>
      </c>
      <c r="K568">
        <v>90.916464430000005</v>
      </c>
      <c r="L568">
        <v>87.777609339999998</v>
      </c>
      <c r="M568">
        <v>84.763206510000003</v>
      </c>
      <c r="N568">
        <v>81.867642849999996</v>
      </c>
    </row>
    <row r="569" spans="1:14" x14ac:dyDescent="0.45">
      <c r="A569" t="s">
        <v>698</v>
      </c>
      <c r="B569" s="6">
        <v>43703</v>
      </c>
      <c r="C569">
        <v>1.72</v>
      </c>
      <c r="D569" s="6">
        <v>46260</v>
      </c>
      <c r="F569">
        <v>101.42129324</v>
      </c>
      <c r="G569">
        <v>100.672473</v>
      </c>
      <c r="H569">
        <v>99.934675499999997</v>
      </c>
      <c r="I569">
        <v>99.207658699999996</v>
      </c>
      <c r="J569">
        <v>98.491187620000005</v>
      </c>
      <c r="K569">
        <v>97.785034080000003</v>
      </c>
      <c r="L569">
        <v>97.088976410000001</v>
      </c>
      <c r="M569">
        <v>96.402799279999996</v>
      </c>
      <c r="N569">
        <v>95.726293429999998</v>
      </c>
    </row>
    <row r="570" spans="1:14" x14ac:dyDescent="0.45">
      <c r="A570" t="s">
        <v>950</v>
      </c>
      <c r="B570" s="6">
        <v>43703</v>
      </c>
      <c r="C570">
        <v>1.72</v>
      </c>
      <c r="D570" s="6">
        <v>47354</v>
      </c>
      <c r="F570">
        <v>104.13699066</v>
      </c>
      <c r="G570">
        <v>102.16108733</v>
      </c>
      <c r="H570">
        <v>100.24442791</v>
      </c>
      <c r="I570">
        <v>98.384746070000006</v>
      </c>
      <c r="J570">
        <v>96.579879610000006</v>
      </c>
      <c r="K570">
        <v>94.827764869999996</v>
      </c>
      <c r="L570">
        <v>93.126431490000002</v>
      </c>
      <c r="M570">
        <v>91.473997499999996</v>
      </c>
      <c r="N570">
        <v>89.868664649999999</v>
      </c>
    </row>
    <row r="571" spans="1:14" x14ac:dyDescent="0.45">
      <c r="A571" t="s">
        <v>701</v>
      </c>
      <c r="B571" s="6">
        <v>43703</v>
      </c>
      <c r="C571">
        <v>1.91</v>
      </c>
      <c r="D571" s="6">
        <v>46260</v>
      </c>
      <c r="F571">
        <v>101.51122091000001</v>
      </c>
      <c r="G571">
        <v>100.76272029</v>
      </c>
      <c r="H571">
        <v>100.02522619</v>
      </c>
      <c r="I571">
        <v>99.298497179999998</v>
      </c>
      <c r="J571">
        <v>98.582298870000002</v>
      </c>
      <c r="K571">
        <v>97.876403589999995</v>
      </c>
      <c r="L571">
        <v>97.180590240000001</v>
      </c>
      <c r="M571">
        <v>96.494643980000006</v>
      </c>
      <c r="N571">
        <v>95.818356039999998</v>
      </c>
    </row>
    <row r="572" spans="1:14" x14ac:dyDescent="0.45">
      <c r="A572" t="s">
        <v>702</v>
      </c>
      <c r="B572" s="6">
        <v>43703</v>
      </c>
      <c r="C572">
        <v>2.02</v>
      </c>
      <c r="D572" s="6">
        <v>46625</v>
      </c>
      <c r="F572">
        <v>104.13725475</v>
      </c>
      <c r="G572">
        <v>102.37761969</v>
      </c>
      <c r="H572">
        <v>100.65615390000001</v>
      </c>
      <c r="I572">
        <v>98.971681529999998</v>
      </c>
      <c r="J572">
        <v>97.323075509999995</v>
      </c>
      <c r="K572">
        <v>95.709255049999996</v>
      </c>
      <c r="L572">
        <v>94.129183130000001</v>
      </c>
      <c r="M572">
        <v>92.581864289999999</v>
      </c>
      <c r="N572">
        <v>91.066342489999997</v>
      </c>
    </row>
    <row r="573" spans="1:14" x14ac:dyDescent="0.45">
      <c r="A573" t="s">
        <v>802</v>
      </c>
      <c r="B573" s="6">
        <v>43703</v>
      </c>
      <c r="C573">
        <v>2.0499999999999998</v>
      </c>
      <c r="D573" s="6">
        <v>46993</v>
      </c>
      <c r="F573">
        <v>106.67440071999999</v>
      </c>
      <c r="G573">
        <v>103.86955167000001</v>
      </c>
      <c r="H573">
        <v>101.15267901</v>
      </c>
      <c r="I573">
        <v>98.520441460000001</v>
      </c>
      <c r="J573">
        <v>95.969650709999996</v>
      </c>
      <c r="K573">
        <v>93.497263110000006</v>
      </c>
      <c r="L573">
        <v>91.100371769999995</v>
      </c>
      <c r="M573">
        <v>88.776199300000002</v>
      </c>
      <c r="N573">
        <v>86.522090890000001</v>
      </c>
    </row>
    <row r="574" spans="1:14" x14ac:dyDescent="0.45">
      <c r="A574" t="s">
        <v>703</v>
      </c>
      <c r="B574" s="6">
        <v>43703</v>
      </c>
      <c r="C574">
        <v>2.09</v>
      </c>
      <c r="D574" s="6">
        <v>47358</v>
      </c>
      <c r="F574">
        <v>109.15188883</v>
      </c>
      <c r="G574">
        <v>105.29127848</v>
      </c>
      <c r="H574">
        <v>101.58814225</v>
      </c>
      <c r="I574">
        <v>98.035143869999999</v>
      </c>
      <c r="J574">
        <v>94.625336259999997</v>
      </c>
      <c r="K574">
        <v>91.352138080000003</v>
      </c>
      <c r="L574">
        <v>88.209311889999995</v>
      </c>
      <c r="M574">
        <v>85.190943790000006</v>
      </c>
      <c r="N574">
        <v>82.291424399999997</v>
      </c>
    </row>
    <row r="575" spans="1:14" x14ac:dyDescent="0.45">
      <c r="A575" t="s">
        <v>687</v>
      </c>
      <c r="B575" s="6">
        <v>43705</v>
      </c>
      <c r="C575">
        <v>2.04</v>
      </c>
      <c r="D575" s="6">
        <v>47358</v>
      </c>
      <c r="F575">
        <v>108.96089431999999</v>
      </c>
      <c r="G575">
        <v>105.10389892000001</v>
      </c>
      <c r="H575">
        <v>101.40426949</v>
      </c>
      <c r="I575">
        <v>97.854673910000002</v>
      </c>
      <c r="J575">
        <v>94.448169050000004</v>
      </c>
      <c r="K575">
        <v>91.178177320000003</v>
      </c>
      <c r="L575">
        <v>88.038464869999999</v>
      </c>
      <c r="M575">
        <v>85.023121219999993</v>
      </c>
      <c r="N575">
        <v>82.126540270000007</v>
      </c>
    </row>
    <row r="576" spans="1:14" x14ac:dyDescent="0.45">
      <c r="A576" t="s">
        <v>704</v>
      </c>
      <c r="B576" s="6">
        <v>43705</v>
      </c>
      <c r="C576">
        <v>2</v>
      </c>
      <c r="D576" s="6">
        <v>46840</v>
      </c>
      <c r="F576">
        <v>105.54508789</v>
      </c>
      <c r="G576">
        <v>103.17654179</v>
      </c>
      <c r="H576">
        <v>100.87286165</v>
      </c>
      <c r="I576">
        <v>98.631909019999995</v>
      </c>
      <c r="J576">
        <v>96.451628959999994</v>
      </c>
      <c r="K576">
        <v>94.330046210000006</v>
      </c>
      <c r="L576">
        <v>92.265261629999998</v>
      </c>
      <c r="M576">
        <v>90.255448720000004</v>
      </c>
      <c r="N576">
        <v>88.298850430000002</v>
      </c>
    </row>
    <row r="577" spans="1:14" x14ac:dyDescent="0.45">
      <c r="A577" t="s">
        <v>705</v>
      </c>
      <c r="B577" s="6">
        <v>43705</v>
      </c>
      <c r="C577">
        <v>1.95</v>
      </c>
      <c r="D577" s="6">
        <v>46535</v>
      </c>
      <c r="F577">
        <v>103.40792833</v>
      </c>
      <c r="G577">
        <v>101.9008441</v>
      </c>
      <c r="H577">
        <v>100.42338699</v>
      </c>
      <c r="I577">
        <v>98.974759430000006</v>
      </c>
      <c r="J577">
        <v>97.554191990000007</v>
      </c>
      <c r="K577">
        <v>96.160942120000001</v>
      </c>
      <c r="L577">
        <v>94.794292979999994</v>
      </c>
      <c r="M577">
        <v>93.453552310000006</v>
      </c>
      <c r="N577">
        <v>92.138051379999993</v>
      </c>
    </row>
    <row r="578" spans="1:14" x14ac:dyDescent="0.45">
      <c r="A578" t="s">
        <v>951</v>
      </c>
      <c r="B578" s="6">
        <v>43706</v>
      </c>
      <c r="C578">
        <v>1.69</v>
      </c>
      <c r="D578" s="6">
        <v>46262</v>
      </c>
      <c r="F578">
        <v>100.7786625</v>
      </c>
      <c r="G578">
        <v>100.3563539</v>
      </c>
      <c r="H578">
        <v>99.938489430000004</v>
      </c>
      <c r="I578">
        <v>99.524990950000003</v>
      </c>
      <c r="J578">
        <v>99.115782249999995</v>
      </c>
      <c r="K578">
        <v>98.710788989999998</v>
      </c>
      <c r="L578">
        <v>98.30993866</v>
      </c>
      <c r="M578">
        <v>97.913160489999996</v>
      </c>
      <c r="N578">
        <v>97.520385450000006</v>
      </c>
    </row>
    <row r="579" spans="1:14" x14ac:dyDescent="0.45">
      <c r="A579" t="s">
        <v>952</v>
      </c>
      <c r="B579" s="6">
        <v>43706</v>
      </c>
      <c r="C579">
        <v>1.85</v>
      </c>
      <c r="D579" s="6">
        <v>49185</v>
      </c>
      <c r="F579">
        <v>109.1909392</v>
      </c>
      <c r="G579">
        <v>104.49772615000001</v>
      </c>
      <c r="H579">
        <v>100.09132465</v>
      </c>
      <c r="I579">
        <v>95.9510851</v>
      </c>
      <c r="J579">
        <v>92.058017179999993</v>
      </c>
      <c r="K579">
        <v>88.39464461</v>
      </c>
      <c r="L579">
        <v>84.944873639999997</v>
      </c>
      <c r="M579">
        <v>81.693873769999996</v>
      </c>
      <c r="N579">
        <v>78.627969550000003</v>
      </c>
    </row>
    <row r="580" spans="1:14" x14ac:dyDescent="0.45">
      <c r="A580" t="s">
        <v>790</v>
      </c>
      <c r="B580" s="6">
        <v>43706</v>
      </c>
      <c r="C580">
        <v>1.9</v>
      </c>
      <c r="D580" s="6">
        <v>46262</v>
      </c>
      <c r="F580">
        <v>101.5153945</v>
      </c>
      <c r="G580">
        <v>100.76133527</v>
      </c>
      <c r="H580">
        <v>100.01844226</v>
      </c>
      <c r="I580">
        <v>99.286468909999996</v>
      </c>
      <c r="J580">
        <v>98.565175859999997</v>
      </c>
      <c r="K580">
        <v>97.854330719999993</v>
      </c>
      <c r="L580">
        <v>97.153707789999999</v>
      </c>
      <c r="M580">
        <v>96.463087810000005</v>
      </c>
      <c r="N580">
        <v>95.782257779999995</v>
      </c>
    </row>
    <row r="581" spans="1:14" x14ac:dyDescent="0.45">
      <c r="A581" t="s">
        <v>803</v>
      </c>
      <c r="B581" s="6">
        <v>43707</v>
      </c>
      <c r="C581">
        <v>1.93</v>
      </c>
      <c r="D581" s="6">
        <v>46262</v>
      </c>
      <c r="F581">
        <v>101.53798591</v>
      </c>
      <c r="G581">
        <v>100.78383269</v>
      </c>
      <c r="H581">
        <v>100.04084668</v>
      </c>
      <c r="I581">
        <v>99.308781280000005</v>
      </c>
      <c r="J581">
        <v>98.587397150000001</v>
      </c>
      <c r="K581">
        <v>97.876461849999998</v>
      </c>
      <c r="L581">
        <v>97.175749670000002</v>
      </c>
      <c r="M581">
        <v>96.485041350000003</v>
      </c>
      <c r="N581">
        <v>95.804123869999998</v>
      </c>
    </row>
    <row r="582" spans="1:14" x14ac:dyDescent="0.45">
      <c r="A582" t="s">
        <v>953</v>
      </c>
      <c r="B582" s="6">
        <v>43713</v>
      </c>
      <c r="C582">
        <v>2.08</v>
      </c>
      <c r="D582" s="6">
        <v>47366</v>
      </c>
      <c r="F582">
        <v>108.77036397000001</v>
      </c>
      <c r="G582">
        <v>105.0496746</v>
      </c>
      <c r="H582">
        <v>101.48148164</v>
      </c>
      <c r="I582">
        <v>98.058708100000004</v>
      </c>
      <c r="J582">
        <v>94.774642819999997</v>
      </c>
      <c r="K582">
        <v>91.622919550000006</v>
      </c>
      <c r="L582">
        <v>88.597497419999996</v>
      </c>
      <c r="M582">
        <v>85.692642620000001</v>
      </c>
      <c r="N582">
        <v>82.902911189999998</v>
      </c>
    </row>
    <row r="583" spans="1:14" x14ac:dyDescent="0.45">
      <c r="A583" t="s">
        <v>945</v>
      </c>
      <c r="B583" s="6">
        <v>43713</v>
      </c>
      <c r="C583">
        <v>2.08</v>
      </c>
      <c r="D583" s="6">
        <v>47366</v>
      </c>
      <c r="F583">
        <v>108.77036397000001</v>
      </c>
      <c r="G583">
        <v>105.0496746</v>
      </c>
      <c r="H583">
        <v>101.48148164</v>
      </c>
      <c r="I583">
        <v>98.058708100000004</v>
      </c>
      <c r="J583">
        <v>94.774642819999997</v>
      </c>
      <c r="K583">
        <v>91.622919550000006</v>
      </c>
      <c r="L583">
        <v>88.597497419999996</v>
      </c>
      <c r="M583">
        <v>85.692642620000001</v>
      </c>
      <c r="N583">
        <v>82.902911189999998</v>
      </c>
    </row>
    <row r="584" spans="1:14" x14ac:dyDescent="0.45">
      <c r="A584" t="s">
        <v>946</v>
      </c>
      <c r="B584" s="6">
        <v>43713</v>
      </c>
      <c r="C584">
        <v>2.08</v>
      </c>
      <c r="D584" s="6">
        <v>47366</v>
      </c>
      <c r="F584">
        <v>108.77036397000001</v>
      </c>
      <c r="G584">
        <v>105.0496746</v>
      </c>
      <c r="H584">
        <v>101.48148164</v>
      </c>
      <c r="I584">
        <v>98.058708100000004</v>
      </c>
      <c r="J584">
        <v>94.774642819999997</v>
      </c>
      <c r="K584">
        <v>91.622919550000006</v>
      </c>
      <c r="L584">
        <v>88.597497419999996</v>
      </c>
      <c r="M584">
        <v>85.692642620000001</v>
      </c>
      <c r="N584">
        <v>82.902911189999998</v>
      </c>
    </row>
    <row r="585" spans="1:14" x14ac:dyDescent="0.45">
      <c r="A585" t="s">
        <v>947</v>
      </c>
      <c r="B585" s="6">
        <v>43713</v>
      </c>
      <c r="C585">
        <v>2.08</v>
      </c>
      <c r="D585" s="6">
        <v>47366</v>
      </c>
      <c r="F585">
        <v>108.77036397000001</v>
      </c>
      <c r="G585">
        <v>105.0496746</v>
      </c>
      <c r="H585">
        <v>101.48148164</v>
      </c>
      <c r="I585">
        <v>98.058708100000004</v>
      </c>
      <c r="J585">
        <v>94.774642819999997</v>
      </c>
      <c r="K585">
        <v>91.622919550000006</v>
      </c>
      <c r="L585">
        <v>88.597497419999996</v>
      </c>
      <c r="M585">
        <v>85.692642620000001</v>
      </c>
      <c r="N585">
        <v>82.902911189999998</v>
      </c>
    </row>
    <row r="586" spans="1:14" x14ac:dyDescent="0.45">
      <c r="A586" t="s">
        <v>948</v>
      </c>
      <c r="B586" s="6">
        <v>43713</v>
      </c>
      <c r="C586">
        <v>2.08</v>
      </c>
      <c r="D586" s="6">
        <v>47366</v>
      </c>
      <c r="F586">
        <v>108.77036397000001</v>
      </c>
      <c r="G586">
        <v>105.0496746</v>
      </c>
      <c r="H586">
        <v>101.48148164</v>
      </c>
      <c r="I586">
        <v>98.058708100000004</v>
      </c>
      <c r="J586">
        <v>94.774642819999997</v>
      </c>
      <c r="K586">
        <v>91.622919550000006</v>
      </c>
      <c r="L586">
        <v>88.597497419999996</v>
      </c>
      <c r="M586">
        <v>85.692642620000001</v>
      </c>
      <c r="N586">
        <v>82.902911189999998</v>
      </c>
    </row>
    <row r="587" spans="1:14" x14ac:dyDescent="0.45">
      <c r="A587" t="s">
        <v>949</v>
      </c>
      <c r="B587" s="6">
        <v>43718</v>
      </c>
      <c r="C587">
        <v>2.02</v>
      </c>
      <c r="D587" s="6">
        <v>46275</v>
      </c>
      <c r="F587">
        <v>101.85495044</v>
      </c>
      <c r="G587">
        <v>100.99129244</v>
      </c>
      <c r="H587">
        <v>100.14235651</v>
      </c>
      <c r="I587">
        <v>99.307767650000002</v>
      </c>
      <c r="J587">
        <v>98.487163519999996</v>
      </c>
      <c r="K587">
        <v>97.680193919999994</v>
      </c>
      <c r="L587">
        <v>96.886520250000004</v>
      </c>
      <c r="M587">
        <v>96.105815089999993</v>
      </c>
      <c r="N587">
        <v>95.337761670000006</v>
      </c>
    </row>
    <row r="588" spans="1:14" x14ac:dyDescent="0.45">
      <c r="A588" t="s">
        <v>941</v>
      </c>
      <c r="B588" s="6">
        <v>43719</v>
      </c>
      <c r="C588">
        <v>1.9</v>
      </c>
      <c r="D588" s="6">
        <v>47372</v>
      </c>
      <c r="F588">
        <v>104.59468466</v>
      </c>
      <c r="G588">
        <v>102.56838128</v>
      </c>
      <c r="H588">
        <v>100.60383538000001</v>
      </c>
      <c r="I588">
        <v>98.698653059999998</v>
      </c>
      <c r="J588">
        <v>96.850551589999995</v>
      </c>
      <c r="K588">
        <v>95.057353390000003</v>
      </c>
      <c r="L588">
        <v>93.316980409999999</v>
      </c>
      <c r="M588">
        <v>91.627448810000004</v>
      </c>
      <c r="N588">
        <v>89.986863999999997</v>
      </c>
    </row>
    <row r="589" spans="1:14" x14ac:dyDescent="0.45">
      <c r="A589" t="s">
        <v>942</v>
      </c>
      <c r="B589" s="6">
        <v>43721</v>
      </c>
      <c r="C589">
        <v>2.11</v>
      </c>
      <c r="D589" s="6">
        <v>46276</v>
      </c>
      <c r="F589">
        <v>101.01407456</v>
      </c>
      <c r="G589">
        <v>100.55288589</v>
      </c>
      <c r="H589">
        <v>100.09697229</v>
      </c>
      <c r="I589">
        <v>99.646233480000006</v>
      </c>
      <c r="J589">
        <v>99.2005719</v>
      </c>
      <c r="K589">
        <v>98.759892530000002</v>
      </c>
      <c r="L589">
        <v>98.324102870000004</v>
      </c>
      <c r="M589">
        <v>97.893112819999999</v>
      </c>
      <c r="N589">
        <v>97.46683462</v>
      </c>
    </row>
    <row r="590" spans="1:14" x14ac:dyDescent="0.45">
      <c r="A590" t="s">
        <v>708</v>
      </c>
      <c r="B590" s="6">
        <v>43731</v>
      </c>
      <c r="C590">
        <v>2.4300000000000002</v>
      </c>
      <c r="D590" s="6">
        <v>49212</v>
      </c>
      <c r="F590">
        <v>120.34487982</v>
      </c>
      <c r="G590">
        <v>111.00222583</v>
      </c>
      <c r="H590">
        <v>102.46560171</v>
      </c>
      <c r="I590">
        <v>94.661091459999994</v>
      </c>
      <c r="J590">
        <v>87.521913139999995</v>
      </c>
      <c r="K590">
        <v>80.98769738</v>
      </c>
      <c r="L590">
        <v>75.003842149999997</v>
      </c>
      <c r="M590">
        <v>69.520935339999994</v>
      </c>
      <c r="N590">
        <v>64.494237819999995</v>
      </c>
    </row>
    <row r="591" spans="1:14" x14ac:dyDescent="0.45">
      <c r="A591" t="s">
        <v>692</v>
      </c>
      <c r="B591" s="6">
        <v>43731</v>
      </c>
      <c r="C591">
        <v>2.0499999999999998</v>
      </c>
      <c r="D591" s="6">
        <v>47385</v>
      </c>
      <c r="F591">
        <v>109.45230411999999</v>
      </c>
      <c r="G591">
        <v>105.50225875</v>
      </c>
      <c r="H591">
        <v>101.71625462999999</v>
      </c>
      <c r="I591">
        <v>98.086628640000001</v>
      </c>
      <c r="J591">
        <v>94.606116709999995</v>
      </c>
      <c r="K591">
        <v>91.267830840000002</v>
      </c>
      <c r="L591">
        <v>88.065237519999997</v>
      </c>
      <c r="M591">
        <v>84.992137540000002</v>
      </c>
      <c r="N591">
        <v>82.042647049999999</v>
      </c>
    </row>
    <row r="592" spans="1:14" x14ac:dyDescent="0.45">
      <c r="A592" t="s">
        <v>943</v>
      </c>
      <c r="B592" s="6">
        <v>43733</v>
      </c>
      <c r="C592">
        <v>2</v>
      </c>
      <c r="D592" s="6">
        <v>46290</v>
      </c>
      <c r="F592">
        <v>101.90718861000001</v>
      </c>
      <c r="G592">
        <v>101.01406654</v>
      </c>
      <c r="H592">
        <v>100.13680107</v>
      </c>
      <c r="I592">
        <v>99.274970800000006</v>
      </c>
      <c r="J592">
        <v>98.428169199999999</v>
      </c>
      <c r="K592">
        <v>97.596003890000006</v>
      </c>
      <c r="L592">
        <v>96.778096129999994</v>
      </c>
      <c r="M592">
        <v>95.974080119999996</v>
      </c>
      <c r="N592">
        <v>95.183602530000002</v>
      </c>
    </row>
    <row r="593" spans="1:14" x14ac:dyDescent="0.45">
      <c r="A593" t="s">
        <v>944</v>
      </c>
      <c r="B593" s="6">
        <v>43738</v>
      </c>
      <c r="C593">
        <v>2.0099999999999998</v>
      </c>
      <c r="D593" s="6">
        <v>49216</v>
      </c>
      <c r="F593">
        <v>110.02122674</v>
      </c>
      <c r="G593">
        <v>105.24920215</v>
      </c>
      <c r="H593">
        <v>100.77124670000001</v>
      </c>
      <c r="I593">
        <v>96.566022849999996</v>
      </c>
      <c r="J593">
        <v>92.613920059999998</v>
      </c>
      <c r="K593">
        <v>88.89690263</v>
      </c>
      <c r="L593">
        <v>85.398371990000001</v>
      </c>
      <c r="M593">
        <v>82.103041860000005</v>
      </c>
      <c r="N593">
        <v>78.996825110000003</v>
      </c>
    </row>
    <row r="594" spans="1:14" x14ac:dyDescent="0.45">
      <c r="A594" t="s">
        <v>706</v>
      </c>
      <c r="B594" s="6">
        <v>43734</v>
      </c>
      <c r="C594">
        <v>2.3199999999999998</v>
      </c>
      <c r="D594" s="6">
        <v>47813</v>
      </c>
      <c r="F594">
        <v>112.97946201000001</v>
      </c>
      <c r="G594">
        <v>107.76401774999999</v>
      </c>
      <c r="H594">
        <v>102.82156258000001</v>
      </c>
      <c r="I594">
        <v>98.136387580000005</v>
      </c>
      <c r="J594">
        <v>93.693768509999998</v>
      </c>
      <c r="K594">
        <v>89.479898899999995</v>
      </c>
      <c r="L594">
        <v>85.481828140000005</v>
      </c>
      <c r="M594">
        <v>81.687404009999995</v>
      </c>
      <c r="N594">
        <v>78.085219420000001</v>
      </c>
    </row>
    <row r="595" spans="1:14" x14ac:dyDescent="0.45">
      <c r="A595" t="s">
        <v>791</v>
      </c>
      <c r="B595" s="6">
        <v>43734</v>
      </c>
      <c r="C595">
        <v>2.2799999999999998</v>
      </c>
      <c r="D595" s="6">
        <v>47627</v>
      </c>
      <c r="F595">
        <v>111.66736424</v>
      </c>
      <c r="G595">
        <v>107.00152171000001</v>
      </c>
      <c r="H595">
        <v>102.55825258</v>
      </c>
      <c r="I595">
        <v>98.325779830000002</v>
      </c>
      <c r="J595">
        <v>94.293011190000001</v>
      </c>
      <c r="K595">
        <v>90.449495650000003</v>
      </c>
      <c r="L595">
        <v>86.785382970000001</v>
      </c>
      <c r="M595">
        <v>83.291386000000003</v>
      </c>
      <c r="N595">
        <v>79.958745539999995</v>
      </c>
    </row>
    <row r="596" spans="1:14" x14ac:dyDescent="0.45">
      <c r="A596" t="s">
        <v>792</v>
      </c>
      <c r="B596" s="6">
        <v>43734</v>
      </c>
      <c r="C596">
        <v>2.23</v>
      </c>
      <c r="D596" s="6">
        <v>47387</v>
      </c>
      <c r="F596">
        <v>109.88445531000001</v>
      </c>
      <c r="G596">
        <v>105.92810525</v>
      </c>
      <c r="H596">
        <v>102.13598586000001</v>
      </c>
      <c r="I596">
        <v>98.500434530000007</v>
      </c>
      <c r="J596">
        <v>95.014186550000005</v>
      </c>
      <c r="K596">
        <v>91.670352219999998</v>
      </c>
      <c r="L596">
        <v>88.462395520000001</v>
      </c>
      <c r="M596">
        <v>85.384114060000002</v>
      </c>
      <c r="N596">
        <v>82.429620229999998</v>
      </c>
    </row>
    <row r="597" spans="1:14" x14ac:dyDescent="0.45">
      <c r="A597" t="s">
        <v>738</v>
      </c>
      <c r="B597" s="6">
        <v>43738</v>
      </c>
      <c r="C597">
        <v>2.19</v>
      </c>
      <c r="D597" s="6">
        <v>46659</v>
      </c>
      <c r="F597">
        <v>104.69053733</v>
      </c>
      <c r="G597">
        <v>102.83092271</v>
      </c>
      <c r="H597">
        <v>101.01333322000001</v>
      </c>
      <c r="I597">
        <v>99.236572240000001</v>
      </c>
      <c r="J597">
        <v>97.499484989999999</v>
      </c>
      <c r="K597">
        <v>95.800956720000002</v>
      </c>
      <c r="L597">
        <v>94.13991111</v>
      </c>
      <c r="M597">
        <v>92.515308669999996</v>
      </c>
      <c r="N597">
        <v>90.926145210000001</v>
      </c>
    </row>
    <row r="598" spans="1:14" x14ac:dyDescent="0.45">
      <c r="A598" t="s">
        <v>707</v>
      </c>
      <c r="B598" s="6">
        <v>43738</v>
      </c>
      <c r="C598">
        <v>2.23</v>
      </c>
      <c r="D598" s="6">
        <v>47389</v>
      </c>
      <c r="F598">
        <v>109.89814251999999</v>
      </c>
      <c r="G598">
        <v>105.93586164</v>
      </c>
      <c r="H598">
        <v>102.13826394</v>
      </c>
      <c r="I598">
        <v>98.497665359999999</v>
      </c>
      <c r="J598">
        <v>95.0067801</v>
      </c>
      <c r="K598">
        <v>91.658697930000002</v>
      </c>
      <c r="L598">
        <v>88.446862820000007</v>
      </c>
      <c r="M598">
        <v>85.365052910000003</v>
      </c>
      <c r="N598">
        <v>82.407361800000004</v>
      </c>
    </row>
    <row r="599" spans="1:14" x14ac:dyDescent="0.45">
      <c r="A599" t="s">
        <v>804</v>
      </c>
      <c r="B599" s="6">
        <v>43742</v>
      </c>
      <c r="C599">
        <v>2.4700000000000002</v>
      </c>
      <c r="D599" s="6">
        <v>49221</v>
      </c>
      <c r="F599">
        <v>120.06193378</v>
      </c>
      <c r="G599">
        <v>110.73995275999999</v>
      </c>
      <c r="H599">
        <v>102.22320061000001</v>
      </c>
      <c r="I599">
        <v>94.437747509999994</v>
      </c>
      <c r="J599">
        <v>87.316804590000004</v>
      </c>
      <c r="K599">
        <v>80.800001640000005</v>
      </c>
      <c r="L599">
        <v>74.832741100000007</v>
      </c>
      <c r="M599">
        <v>69.365619949999996</v>
      </c>
      <c r="N599">
        <v>64.353911999999994</v>
      </c>
    </row>
    <row r="600" spans="1:14" x14ac:dyDescent="0.45">
      <c r="A600" t="s">
        <v>745</v>
      </c>
      <c r="B600" s="6">
        <v>43742</v>
      </c>
      <c r="C600">
        <v>2.08</v>
      </c>
      <c r="D600" s="6">
        <v>47395</v>
      </c>
      <c r="F600">
        <v>109.34899277</v>
      </c>
      <c r="G600">
        <v>105.38076478000001</v>
      </c>
      <c r="H600">
        <v>101.57822627</v>
      </c>
      <c r="I600">
        <v>97.933622970000002</v>
      </c>
      <c r="J600">
        <v>94.439603009999999</v>
      </c>
      <c r="K600">
        <v>91.089193969999997</v>
      </c>
      <c r="L600">
        <v>87.875781309999994</v>
      </c>
      <c r="M600">
        <v>84.7930882</v>
      </c>
      <c r="N600">
        <v>81.83515654</v>
      </c>
    </row>
    <row r="601" spans="1:14" x14ac:dyDescent="0.45">
      <c r="A601" t="s">
        <v>712</v>
      </c>
      <c r="B601" s="6">
        <v>43742</v>
      </c>
      <c r="C601">
        <v>1.89</v>
      </c>
      <c r="D601" s="6">
        <v>46300</v>
      </c>
      <c r="F601">
        <v>101.7352617</v>
      </c>
      <c r="G601">
        <v>100.87493818999999</v>
      </c>
      <c r="H601">
        <v>100.02911579000001</v>
      </c>
      <c r="I601">
        <v>99.197430240000003</v>
      </c>
      <c r="J601">
        <v>98.379529399999996</v>
      </c>
      <c r="K601">
        <v>97.575072739999996</v>
      </c>
      <c r="L601">
        <v>96.783730869999999</v>
      </c>
      <c r="M601">
        <v>96.005185080000004</v>
      </c>
      <c r="N601">
        <v>95.239126909999996</v>
      </c>
    </row>
    <row r="602" spans="1:14" x14ac:dyDescent="0.45">
      <c r="A602" t="s">
        <v>937</v>
      </c>
      <c r="B602" s="6">
        <v>43742</v>
      </c>
      <c r="C602">
        <v>2.02</v>
      </c>
      <c r="D602" s="6">
        <v>47395</v>
      </c>
      <c r="F602">
        <v>108.70149813</v>
      </c>
      <c r="G602">
        <v>104.91111797000001</v>
      </c>
      <c r="H602">
        <v>101.27904894</v>
      </c>
      <c r="I602">
        <v>97.797803079999994</v>
      </c>
      <c r="J602">
        <v>94.460287249999993</v>
      </c>
      <c r="K602">
        <v>91.259780129999996</v>
      </c>
      <c r="L602">
        <v>88.189910699999999</v>
      </c>
      <c r="M602">
        <v>85.24463806</v>
      </c>
      <c r="N602">
        <v>82.418232599999996</v>
      </c>
    </row>
    <row r="603" spans="1:14" x14ac:dyDescent="0.45">
      <c r="A603" t="s">
        <v>938</v>
      </c>
      <c r="B603" s="6">
        <v>43742</v>
      </c>
      <c r="C603">
        <v>2.02</v>
      </c>
      <c r="D603" s="6">
        <v>47395</v>
      </c>
      <c r="F603">
        <v>108.70149813</v>
      </c>
      <c r="G603">
        <v>104.91111797000001</v>
      </c>
      <c r="H603">
        <v>101.27904894</v>
      </c>
      <c r="I603">
        <v>97.797803079999994</v>
      </c>
      <c r="J603">
        <v>94.460287249999993</v>
      </c>
      <c r="K603">
        <v>91.259780129999996</v>
      </c>
      <c r="L603">
        <v>88.189910699999999</v>
      </c>
      <c r="M603">
        <v>85.24463806</v>
      </c>
      <c r="N603">
        <v>82.418232599999996</v>
      </c>
    </row>
    <row r="604" spans="1:14" x14ac:dyDescent="0.45">
      <c r="A604" t="s">
        <v>939</v>
      </c>
      <c r="B604" s="6">
        <v>43742</v>
      </c>
      <c r="C604">
        <v>2.02</v>
      </c>
      <c r="D604" s="6">
        <v>47395</v>
      </c>
      <c r="F604">
        <v>108.70149813</v>
      </c>
      <c r="G604">
        <v>104.91111797000001</v>
      </c>
      <c r="H604">
        <v>101.27904894</v>
      </c>
      <c r="I604">
        <v>97.797803079999994</v>
      </c>
      <c r="J604">
        <v>94.460287249999993</v>
      </c>
      <c r="K604">
        <v>91.259780129999996</v>
      </c>
      <c r="L604">
        <v>88.189910699999999</v>
      </c>
      <c r="M604">
        <v>85.24463806</v>
      </c>
      <c r="N604">
        <v>82.418232599999996</v>
      </c>
    </row>
    <row r="605" spans="1:14" x14ac:dyDescent="0.45">
      <c r="A605" t="s">
        <v>940</v>
      </c>
      <c r="B605" s="6">
        <v>43742</v>
      </c>
      <c r="C605">
        <v>2.02</v>
      </c>
      <c r="D605" s="6">
        <v>47395</v>
      </c>
      <c r="F605">
        <v>108.70149813</v>
      </c>
      <c r="G605">
        <v>104.91111797000001</v>
      </c>
      <c r="H605">
        <v>101.27904894</v>
      </c>
      <c r="I605">
        <v>97.797803079999994</v>
      </c>
      <c r="J605">
        <v>94.460287249999993</v>
      </c>
      <c r="K605">
        <v>91.259780129999996</v>
      </c>
      <c r="L605">
        <v>88.189910699999999</v>
      </c>
      <c r="M605">
        <v>85.24463806</v>
      </c>
      <c r="N605">
        <v>82.418232599999996</v>
      </c>
    </row>
    <row r="606" spans="1:14" x14ac:dyDescent="0.45">
      <c r="A606" t="s">
        <v>713</v>
      </c>
      <c r="B606" s="6">
        <v>43742</v>
      </c>
      <c r="C606">
        <v>2.0099999999999998</v>
      </c>
      <c r="D606" s="6">
        <v>46755</v>
      </c>
      <c r="F606">
        <v>104.99525729</v>
      </c>
      <c r="G606">
        <v>102.86926326</v>
      </c>
      <c r="H606">
        <v>100.79694769</v>
      </c>
      <c r="I606">
        <v>98.77658984</v>
      </c>
      <c r="J606">
        <v>96.806537660000004</v>
      </c>
      <c r="K606">
        <v>94.885204450000003</v>
      </c>
      <c r="L606">
        <v>93.011065729999999</v>
      </c>
      <c r="M606">
        <v>91.182656260000002</v>
      </c>
      <c r="N606">
        <v>89.398567229999998</v>
      </c>
    </row>
    <row r="607" spans="1:14" x14ac:dyDescent="0.45">
      <c r="A607" t="s">
        <v>805</v>
      </c>
      <c r="B607" s="6">
        <v>43745</v>
      </c>
      <c r="C607">
        <v>1.88</v>
      </c>
      <c r="D607" s="6">
        <v>47400</v>
      </c>
      <c r="F607">
        <v>108.87648176</v>
      </c>
      <c r="G607">
        <v>104.89599569000001</v>
      </c>
      <c r="H607">
        <v>101.08254712999999</v>
      </c>
      <c r="I607">
        <v>97.428283120000003</v>
      </c>
      <c r="J607">
        <v>93.925760089999997</v>
      </c>
      <c r="K607">
        <v>90.567920400000006</v>
      </c>
      <c r="L607">
        <v>87.348070309999997</v>
      </c>
      <c r="M607">
        <v>84.259859329999998</v>
      </c>
      <c r="N607">
        <v>81.297260890000004</v>
      </c>
    </row>
    <row r="608" spans="1:14" x14ac:dyDescent="0.45">
      <c r="A608" t="s">
        <v>933</v>
      </c>
      <c r="B608" s="6">
        <v>43746</v>
      </c>
      <c r="C608">
        <v>1.67</v>
      </c>
      <c r="D608" s="6">
        <v>47400</v>
      </c>
      <c r="F608">
        <v>104.21274323999999</v>
      </c>
      <c r="G608">
        <v>102.15160298000001</v>
      </c>
      <c r="H608">
        <v>100.15433994999999</v>
      </c>
      <c r="I608">
        <v>98.218447159999997</v>
      </c>
      <c r="J608">
        <v>96.341534879999998</v>
      </c>
      <c r="K608">
        <v>94.521324340000007</v>
      </c>
      <c r="L608">
        <v>92.755641699999998</v>
      </c>
      <c r="M608">
        <v>91.042412490000004</v>
      </c>
      <c r="N608">
        <v>89.379656339999997</v>
      </c>
    </row>
    <row r="609" spans="1:14" x14ac:dyDescent="0.45">
      <c r="A609" t="s">
        <v>934</v>
      </c>
      <c r="B609" s="6">
        <v>43746</v>
      </c>
      <c r="C609">
        <v>1.85</v>
      </c>
      <c r="D609" s="6">
        <v>46303</v>
      </c>
      <c r="F609">
        <v>101.88084997999999</v>
      </c>
      <c r="G609">
        <v>100.93906099</v>
      </c>
      <c r="H609">
        <v>100.01477473999999</v>
      </c>
      <c r="I609">
        <v>99.107505540000005</v>
      </c>
      <c r="J609">
        <v>98.216785549999997</v>
      </c>
      <c r="K609">
        <v>97.342163959999993</v>
      </c>
      <c r="L609">
        <v>96.483206199999998</v>
      </c>
      <c r="M609">
        <v>95.639493270000003</v>
      </c>
      <c r="N609">
        <v>94.810620990000004</v>
      </c>
    </row>
    <row r="610" spans="1:14" x14ac:dyDescent="0.45">
      <c r="A610" t="s">
        <v>935</v>
      </c>
      <c r="B610" s="6">
        <v>43747</v>
      </c>
      <c r="C610">
        <v>1.8</v>
      </c>
      <c r="D610" s="6">
        <v>46304</v>
      </c>
      <c r="F610">
        <v>100.95413894000001</v>
      </c>
      <c r="G610">
        <v>100.45163337</v>
      </c>
      <c r="H610">
        <v>99.955413300000004</v>
      </c>
      <c r="I610">
        <v>99.465348219999996</v>
      </c>
      <c r="J610">
        <v>98.981311390000002</v>
      </c>
      <c r="K610">
        <v>98.503179770000003</v>
      </c>
      <c r="L610">
        <v>98.030833810000004</v>
      </c>
      <c r="M610">
        <v>97.564157359999996</v>
      </c>
      <c r="N610">
        <v>97.103037540000003</v>
      </c>
    </row>
    <row r="611" spans="1:14" x14ac:dyDescent="0.45">
      <c r="A611" t="s">
        <v>936</v>
      </c>
      <c r="B611" s="6">
        <v>43749</v>
      </c>
      <c r="C611">
        <v>1.84</v>
      </c>
      <c r="D611" s="6">
        <v>47402</v>
      </c>
      <c r="F611">
        <v>104.56821968</v>
      </c>
      <c r="G611">
        <v>102.49987426</v>
      </c>
      <c r="H611">
        <v>100.49563838</v>
      </c>
      <c r="I611">
        <v>98.552995460000005</v>
      </c>
      <c r="J611">
        <v>96.669546699999998</v>
      </c>
      <c r="K611">
        <v>94.843004660000005</v>
      </c>
      <c r="L611">
        <v>93.071187289999997</v>
      </c>
      <c r="M611">
        <v>91.352012270000003</v>
      </c>
      <c r="N611">
        <v>89.683491790000005</v>
      </c>
    </row>
    <row r="612" spans="1:14" x14ac:dyDescent="0.45">
      <c r="A612" t="s">
        <v>928</v>
      </c>
      <c r="B612" s="6">
        <v>43753</v>
      </c>
      <c r="C612">
        <v>2.0099999999999998</v>
      </c>
      <c r="D612" s="6">
        <v>47406</v>
      </c>
      <c r="F612">
        <v>104.77695386000001</v>
      </c>
      <c r="G612">
        <v>102.70659298</v>
      </c>
      <c r="H612">
        <v>100.70035441</v>
      </c>
      <c r="I612">
        <v>98.755722800000001</v>
      </c>
      <c r="J612">
        <v>96.870300409999999</v>
      </c>
      <c r="K612">
        <v>95.041800710000004</v>
      </c>
      <c r="L612">
        <v>93.268042460000004</v>
      </c>
      <c r="M612">
        <v>91.546944060000001</v>
      </c>
      <c r="N612">
        <v>89.876518279999999</v>
      </c>
    </row>
    <row r="613" spans="1:14" x14ac:dyDescent="0.45">
      <c r="A613" t="s">
        <v>739</v>
      </c>
      <c r="B613" s="6">
        <v>43755</v>
      </c>
      <c r="C613">
        <v>2.25</v>
      </c>
      <c r="D613" s="6">
        <v>46951</v>
      </c>
      <c r="F613">
        <v>106.93973726999999</v>
      </c>
      <c r="G613">
        <v>104.24582812</v>
      </c>
      <c r="H613">
        <v>101.63364408</v>
      </c>
      <c r="I613">
        <v>99.100192820000004</v>
      </c>
      <c r="J613">
        <v>96.642613019999999</v>
      </c>
      <c r="K613">
        <v>94.258167639999996</v>
      </c>
      <c r="L613">
        <v>91.944237490000006</v>
      </c>
      <c r="M613">
        <v>89.698315300000004</v>
      </c>
      <c r="N613">
        <v>87.518000000000001</v>
      </c>
    </row>
    <row r="614" spans="1:14" x14ac:dyDescent="0.45">
      <c r="A614" t="s">
        <v>793</v>
      </c>
      <c r="B614" s="6">
        <v>43755</v>
      </c>
      <c r="C614">
        <v>2.2999999999999998</v>
      </c>
      <c r="D614" s="6">
        <v>47316</v>
      </c>
      <c r="F614">
        <v>109.66737601</v>
      </c>
      <c r="G614">
        <v>105.91235291</v>
      </c>
      <c r="H614">
        <v>102.30655544</v>
      </c>
      <c r="I614">
        <v>98.843214660000001</v>
      </c>
      <c r="J614">
        <v>95.515909879999995</v>
      </c>
      <c r="K614">
        <v>92.318548370000002</v>
      </c>
      <c r="L614">
        <v>89.24534654</v>
      </c>
      <c r="M614">
        <v>86.29081223</v>
      </c>
      <c r="N614">
        <v>83.449728160000006</v>
      </c>
    </row>
    <row r="615" spans="1:14" x14ac:dyDescent="0.45">
      <c r="A615" t="s">
        <v>748</v>
      </c>
      <c r="B615" s="6">
        <v>43759</v>
      </c>
      <c r="C615">
        <v>2.2200000000000002</v>
      </c>
      <c r="D615" s="6">
        <v>46742</v>
      </c>
      <c r="F615">
        <v>105.34884683</v>
      </c>
      <c r="G615">
        <v>103.25440831</v>
      </c>
      <c r="H615">
        <v>101.21224243</v>
      </c>
      <c r="I615">
        <v>99.220697959999995</v>
      </c>
      <c r="J615">
        <v>97.278188389999997</v>
      </c>
      <c r="K615">
        <v>95.383188829999995</v>
      </c>
      <c r="L615">
        <v>93.534233099999994</v>
      </c>
      <c r="M615">
        <v>91.729911029999997</v>
      </c>
      <c r="N615">
        <v>89.968865820000005</v>
      </c>
    </row>
    <row r="616" spans="1:14" x14ac:dyDescent="0.45">
      <c r="A616" t="s">
        <v>714</v>
      </c>
      <c r="B616" s="6">
        <v>43763</v>
      </c>
      <c r="C616">
        <v>2.2599999999999998</v>
      </c>
      <c r="D616" s="6">
        <v>47263</v>
      </c>
      <c r="F616">
        <v>109.15105834000001</v>
      </c>
      <c r="G616">
        <v>105.553431</v>
      </c>
      <c r="H616">
        <v>102.09424660000001</v>
      </c>
      <c r="I616">
        <v>98.767436410000002</v>
      </c>
      <c r="J616">
        <v>95.567231590000006</v>
      </c>
      <c r="K616">
        <v>92.488146659999998</v>
      </c>
      <c r="L616">
        <v>89.524963880000001</v>
      </c>
      <c r="M616">
        <v>86.672718669999995</v>
      </c>
      <c r="N616">
        <v>83.926685910000003</v>
      </c>
    </row>
    <row r="617" spans="1:14" x14ac:dyDescent="0.45">
      <c r="A617" t="s">
        <v>709</v>
      </c>
      <c r="B617" s="6">
        <v>43763</v>
      </c>
      <c r="C617">
        <v>2.2400000000000002</v>
      </c>
      <c r="D617" s="6">
        <v>46959</v>
      </c>
      <c r="F617">
        <v>106.96894862000001</v>
      </c>
      <c r="G617">
        <v>104.25279580999999</v>
      </c>
      <c r="H617">
        <v>101.61956253</v>
      </c>
      <c r="I617">
        <v>99.066190910000003</v>
      </c>
      <c r="J617">
        <v>96.589758219999993</v>
      </c>
      <c r="K617">
        <v>94.187469730000004</v>
      </c>
      <c r="L617">
        <v>91.856652100000005</v>
      </c>
      <c r="M617">
        <v>89.594747159999997</v>
      </c>
      <c r="N617">
        <v>87.399306019999997</v>
      </c>
    </row>
    <row r="618" spans="1:14" x14ac:dyDescent="0.45">
      <c r="A618" t="s">
        <v>806</v>
      </c>
      <c r="B618" s="6">
        <v>43769</v>
      </c>
      <c r="C618">
        <v>2.2000000000000002</v>
      </c>
      <c r="D618" s="6">
        <v>46904</v>
      </c>
      <c r="F618">
        <v>106.46944741</v>
      </c>
      <c r="G618">
        <v>103.91272763000001</v>
      </c>
      <c r="H618">
        <v>101.43084184</v>
      </c>
      <c r="I618">
        <v>99.021164479999996</v>
      </c>
      <c r="J618">
        <v>96.681178919999994</v>
      </c>
      <c r="K618">
        <v>94.408472149999994</v>
      </c>
      <c r="L618">
        <v>92.200729800000005</v>
      </c>
      <c r="M618">
        <v>90.055731469999998</v>
      </c>
      <c r="N618">
        <v>87.971346249999996</v>
      </c>
    </row>
    <row r="619" spans="1:14" x14ac:dyDescent="0.45">
      <c r="A619" t="s">
        <v>929</v>
      </c>
      <c r="B619" s="6">
        <v>43770</v>
      </c>
      <c r="C619">
        <v>1.91</v>
      </c>
      <c r="D619" s="6">
        <v>47423</v>
      </c>
      <c r="F619">
        <v>108.14525998000001</v>
      </c>
      <c r="G619">
        <v>104.53101266</v>
      </c>
      <c r="H619">
        <v>101.06722753</v>
      </c>
      <c r="I619">
        <v>97.746731449999999</v>
      </c>
      <c r="J619">
        <v>94.562734680000005</v>
      </c>
      <c r="K619">
        <v>91.50880823</v>
      </c>
      <c r="L619">
        <v>88.578862520000001</v>
      </c>
      <c r="M619">
        <v>85.767127529999996</v>
      </c>
      <c r="N619">
        <v>83.068134209999997</v>
      </c>
    </row>
    <row r="620" spans="1:14" x14ac:dyDescent="0.45">
      <c r="A620" t="s">
        <v>930</v>
      </c>
      <c r="B620" s="6">
        <v>43770</v>
      </c>
      <c r="C620">
        <v>1.83</v>
      </c>
      <c r="D620" s="6">
        <v>46328</v>
      </c>
      <c r="F620">
        <v>102.07976228</v>
      </c>
      <c r="G620">
        <v>101.07120698999999</v>
      </c>
      <c r="H620">
        <v>100.08268309</v>
      </c>
      <c r="I620">
        <v>99.113597049999996</v>
      </c>
      <c r="J620">
        <v>98.163378570000006</v>
      </c>
      <c r="K620">
        <v>97.231479519999993</v>
      </c>
      <c r="L620">
        <v>96.317372840000004</v>
      </c>
      <c r="M620">
        <v>95.420551500000002</v>
      </c>
      <c r="N620">
        <v>94.540527620000006</v>
      </c>
    </row>
    <row r="621" spans="1:14" x14ac:dyDescent="0.45">
      <c r="A621" t="s">
        <v>688</v>
      </c>
      <c r="B621" s="6">
        <v>43773</v>
      </c>
      <c r="C621">
        <v>2.17</v>
      </c>
      <c r="D621" s="6">
        <v>46603</v>
      </c>
      <c r="F621">
        <v>104.24400378</v>
      </c>
      <c r="G621">
        <v>102.54302998</v>
      </c>
      <c r="H621">
        <v>100.87805530999999</v>
      </c>
      <c r="I621">
        <v>99.24800218</v>
      </c>
      <c r="J621">
        <v>97.651836209999999</v>
      </c>
      <c r="K621">
        <v>96.088564070000004</v>
      </c>
      <c r="L621">
        <v>94.557231380000005</v>
      </c>
      <c r="M621">
        <v>93.056920779999999</v>
      </c>
      <c r="N621">
        <v>91.586750089999995</v>
      </c>
    </row>
    <row r="622" spans="1:14" x14ac:dyDescent="0.45">
      <c r="A622" t="s">
        <v>749</v>
      </c>
      <c r="B622" s="6">
        <v>43773</v>
      </c>
      <c r="C622">
        <v>2.2400000000000002</v>
      </c>
      <c r="D622" s="6">
        <v>46969</v>
      </c>
      <c r="F622">
        <v>107.03872692</v>
      </c>
      <c r="G622">
        <v>104.29430985</v>
      </c>
      <c r="H622">
        <v>101.63433146</v>
      </c>
      <c r="I622">
        <v>99.055650470000003</v>
      </c>
      <c r="J622">
        <v>96.555265899999995</v>
      </c>
      <c r="K622">
        <v>94.130309620000006</v>
      </c>
      <c r="L622">
        <v>91.778039370000002</v>
      </c>
      <c r="M622">
        <v>89.495832230000005</v>
      </c>
      <c r="N622">
        <v>87.281178420000003</v>
      </c>
    </row>
    <row r="623" spans="1:14" x14ac:dyDescent="0.45">
      <c r="A623" t="s">
        <v>710</v>
      </c>
      <c r="B623" s="6">
        <v>43773</v>
      </c>
      <c r="C623">
        <v>2.2599999999999998</v>
      </c>
      <c r="D623" s="6">
        <v>47333</v>
      </c>
      <c r="F623">
        <v>109.63355079999999</v>
      </c>
      <c r="G623">
        <v>105.83249886</v>
      </c>
      <c r="H623">
        <v>102.18407411</v>
      </c>
      <c r="I623">
        <v>98.681278079999998</v>
      </c>
      <c r="J623">
        <v>95.317476880000001</v>
      </c>
      <c r="K623">
        <v>92.086379710000003</v>
      </c>
      <c r="L623">
        <v>88.982018859999997</v>
      </c>
      <c r="M623">
        <v>85.998730870000003</v>
      </c>
      <c r="N623">
        <v>83.131139129999994</v>
      </c>
    </row>
    <row r="624" spans="1:14" x14ac:dyDescent="0.45">
      <c r="A624" t="s">
        <v>715</v>
      </c>
      <c r="B624" s="6">
        <v>43773</v>
      </c>
      <c r="C624">
        <v>2.33</v>
      </c>
      <c r="D624" s="6">
        <v>47697</v>
      </c>
      <c r="F624">
        <v>112.33971002</v>
      </c>
      <c r="G624">
        <v>107.46332086</v>
      </c>
      <c r="H624">
        <v>102.82763244</v>
      </c>
      <c r="I624">
        <v>98.41945733</v>
      </c>
      <c r="J624">
        <v>94.226405119999995</v>
      </c>
      <c r="K624">
        <v>90.236829490000005</v>
      </c>
      <c r="L624">
        <v>86.439779099999996</v>
      </c>
      <c r="M624">
        <v>82.824952069999995</v>
      </c>
      <c r="N624">
        <v>79.38265371</v>
      </c>
    </row>
    <row r="625" spans="1:14" x14ac:dyDescent="0.45">
      <c r="A625" t="s">
        <v>711</v>
      </c>
      <c r="B625" s="6">
        <v>43774</v>
      </c>
      <c r="C625">
        <v>1.98</v>
      </c>
      <c r="D625" s="6">
        <v>46331</v>
      </c>
      <c r="F625">
        <v>102.07888392</v>
      </c>
      <c r="G625">
        <v>101.12989964</v>
      </c>
      <c r="H625">
        <v>100.19849782999999</v>
      </c>
      <c r="I625">
        <v>99.284193349999995</v>
      </c>
      <c r="J625">
        <v>98.386518780000003</v>
      </c>
      <c r="K625">
        <v>97.505023589999993</v>
      </c>
      <c r="L625">
        <v>96.639273399999993</v>
      </c>
      <c r="M625">
        <v>95.78884927</v>
      </c>
      <c r="N625">
        <v>94.95334699</v>
      </c>
    </row>
    <row r="626" spans="1:14" x14ac:dyDescent="0.45">
      <c r="A626" t="s">
        <v>931</v>
      </c>
      <c r="B626" s="6">
        <v>43774</v>
      </c>
      <c r="C626">
        <v>2.0699999999999998</v>
      </c>
      <c r="D626" s="6">
        <v>49251</v>
      </c>
      <c r="F626">
        <v>110.45048057</v>
      </c>
      <c r="G626">
        <v>105.57408696</v>
      </c>
      <c r="H626">
        <v>101.0030987</v>
      </c>
      <c r="I626">
        <v>96.715019650000002</v>
      </c>
      <c r="J626">
        <v>92.689200040000003</v>
      </c>
      <c r="K626">
        <v>88.906671720000006</v>
      </c>
      <c r="L626">
        <v>85.349999179999998</v>
      </c>
      <c r="M626">
        <v>82.003144689999999</v>
      </c>
      <c r="N626">
        <v>78.851346230000004</v>
      </c>
    </row>
    <row r="627" spans="1:14" x14ac:dyDescent="0.45">
      <c r="A627" t="s">
        <v>740</v>
      </c>
      <c r="B627" s="6">
        <v>43775</v>
      </c>
      <c r="C627">
        <v>2.34</v>
      </c>
      <c r="D627" s="6">
        <v>47485</v>
      </c>
      <c r="F627">
        <v>110.98417168</v>
      </c>
      <c r="G627">
        <v>106.73387509</v>
      </c>
      <c r="H627">
        <v>102.6706671</v>
      </c>
      <c r="I627">
        <v>98.785300039999996</v>
      </c>
      <c r="J627">
        <v>95.069035670000005</v>
      </c>
      <c r="K627">
        <v>91.513614039999993</v>
      </c>
      <c r="L627">
        <v>88.11122451</v>
      </c>
      <c r="M627">
        <v>84.854478639999996</v>
      </c>
      <c r="N627">
        <v>81.736384970000003</v>
      </c>
    </row>
    <row r="628" spans="1:14" x14ac:dyDescent="0.45">
      <c r="A628" t="s">
        <v>750</v>
      </c>
      <c r="B628" s="6">
        <v>43777</v>
      </c>
      <c r="C628">
        <v>2.25</v>
      </c>
      <c r="D628" s="6">
        <v>47430</v>
      </c>
      <c r="F628">
        <v>110.53858584</v>
      </c>
      <c r="G628">
        <v>106.44234589</v>
      </c>
      <c r="H628">
        <v>102.52101620000001</v>
      </c>
      <c r="I628">
        <v>98.766219030000002</v>
      </c>
      <c r="J628">
        <v>95.170022209999999</v>
      </c>
      <c r="K628">
        <v>91.724913079999993</v>
      </c>
      <c r="L628">
        <v>88.423774010000002</v>
      </c>
      <c r="M628">
        <v>85.259859489999997</v>
      </c>
      <c r="N628">
        <v>82.226774719999995</v>
      </c>
    </row>
    <row r="629" spans="1:14" x14ac:dyDescent="0.45">
      <c r="A629" t="s">
        <v>741</v>
      </c>
      <c r="B629" s="6">
        <v>43777</v>
      </c>
      <c r="C629">
        <v>2.25</v>
      </c>
      <c r="D629" s="6">
        <v>47430</v>
      </c>
      <c r="F629">
        <v>110.53858584</v>
      </c>
      <c r="G629">
        <v>106.44234589</v>
      </c>
      <c r="H629">
        <v>102.52101620000001</v>
      </c>
      <c r="I629">
        <v>98.766219030000002</v>
      </c>
      <c r="J629">
        <v>95.170022209999999</v>
      </c>
      <c r="K629">
        <v>91.724913079999993</v>
      </c>
      <c r="L629">
        <v>88.423774010000002</v>
      </c>
      <c r="M629">
        <v>85.259859489999997</v>
      </c>
      <c r="N629">
        <v>82.226774719999995</v>
      </c>
    </row>
    <row r="630" spans="1:14" x14ac:dyDescent="0.45">
      <c r="A630" t="s">
        <v>932</v>
      </c>
      <c r="B630" s="6">
        <v>43781</v>
      </c>
      <c r="C630">
        <v>2.36</v>
      </c>
      <c r="D630" s="6">
        <v>47435</v>
      </c>
      <c r="F630">
        <v>110.2447919</v>
      </c>
      <c r="G630">
        <v>106.31784782</v>
      </c>
      <c r="H630">
        <v>102.5586406</v>
      </c>
      <c r="I630">
        <v>98.959046240000006</v>
      </c>
      <c r="J630">
        <v>95.511380340000002</v>
      </c>
      <c r="K630">
        <v>92.208371769999999</v>
      </c>
      <c r="L630">
        <v>89.043138049999996</v>
      </c>
      <c r="M630">
        <v>86.009162320000002</v>
      </c>
      <c r="N630">
        <v>83.100271820000003</v>
      </c>
    </row>
    <row r="631" spans="1:14" x14ac:dyDescent="0.45">
      <c r="A631" t="s">
        <v>923</v>
      </c>
      <c r="B631" s="6">
        <v>43781</v>
      </c>
      <c r="C631">
        <v>2.36</v>
      </c>
      <c r="D631" s="6">
        <v>47435</v>
      </c>
      <c r="F631">
        <v>110.2447919</v>
      </c>
      <c r="G631">
        <v>106.31784782</v>
      </c>
      <c r="H631">
        <v>102.5586406</v>
      </c>
      <c r="I631">
        <v>98.959046240000006</v>
      </c>
      <c r="J631">
        <v>95.511380340000002</v>
      </c>
      <c r="K631">
        <v>92.208371769999999</v>
      </c>
      <c r="L631">
        <v>89.043138049999996</v>
      </c>
      <c r="M631">
        <v>86.009162320000002</v>
      </c>
      <c r="N631">
        <v>83.100271820000003</v>
      </c>
    </row>
    <row r="632" spans="1:14" x14ac:dyDescent="0.45">
      <c r="A632" t="s">
        <v>924</v>
      </c>
      <c r="B632" s="6">
        <v>43782</v>
      </c>
      <c r="C632">
        <v>2.17</v>
      </c>
      <c r="D632" s="6">
        <v>46339</v>
      </c>
      <c r="F632">
        <v>102.43505035</v>
      </c>
      <c r="G632">
        <v>101.39519102</v>
      </c>
      <c r="H632">
        <v>100.37658093</v>
      </c>
      <c r="I632">
        <v>99.378571899999997</v>
      </c>
      <c r="J632">
        <v>98.400541910000001</v>
      </c>
      <c r="K632">
        <v>97.441893800000003</v>
      </c>
      <c r="L632">
        <v>96.502054040000004</v>
      </c>
      <c r="M632">
        <v>95.580471549999999</v>
      </c>
      <c r="N632">
        <v>94.67661665</v>
      </c>
    </row>
    <row r="633" spans="1:14" x14ac:dyDescent="0.45">
      <c r="A633" t="s">
        <v>751</v>
      </c>
      <c r="B633" s="6">
        <v>43784</v>
      </c>
      <c r="C633">
        <v>2.34</v>
      </c>
      <c r="D633" s="6">
        <v>47389</v>
      </c>
      <c r="F633">
        <v>110.32791487999999</v>
      </c>
      <c r="G633">
        <v>106.35732181</v>
      </c>
      <c r="H633">
        <v>102.55166491999999</v>
      </c>
      <c r="I633">
        <v>98.903250330000006</v>
      </c>
      <c r="J633">
        <v>95.404782929999996</v>
      </c>
      <c r="K633">
        <v>92.049343579999999</v>
      </c>
      <c r="L633">
        <v>88.830367730000006</v>
      </c>
      <c r="M633">
        <v>85.741625420000005</v>
      </c>
      <c r="N633">
        <v>82.77720248</v>
      </c>
    </row>
    <row r="634" spans="1:14" x14ac:dyDescent="0.45">
      <c r="A634" t="s">
        <v>965</v>
      </c>
      <c r="B634" s="6">
        <v>43784</v>
      </c>
      <c r="C634">
        <v>2.0699999999999998</v>
      </c>
      <c r="D634" s="6">
        <v>47437</v>
      </c>
      <c r="F634">
        <v>104.93686596000001</v>
      </c>
      <c r="G634">
        <v>102.84811893</v>
      </c>
      <c r="H634">
        <v>100.82480629</v>
      </c>
      <c r="I634">
        <v>98.864333160000001</v>
      </c>
      <c r="J634">
        <v>96.964227089999994</v>
      </c>
      <c r="K634">
        <v>95.122131390000007</v>
      </c>
      <c r="L634">
        <v>93.335798870000005</v>
      </c>
      <c r="M634">
        <v>91.603085980000003</v>
      </c>
      <c r="N634">
        <v>89.921947220000007</v>
      </c>
    </row>
    <row r="635" spans="1:14" x14ac:dyDescent="0.45">
      <c r="A635" t="s">
        <v>689</v>
      </c>
      <c r="B635" s="6">
        <v>43784</v>
      </c>
      <c r="C635">
        <v>2.35</v>
      </c>
      <c r="D635" s="6">
        <v>47431</v>
      </c>
      <c r="F635">
        <v>110.65446409</v>
      </c>
      <c r="G635">
        <v>106.56121597000001</v>
      </c>
      <c r="H635">
        <v>102.64263914999999</v>
      </c>
      <c r="I635">
        <v>98.890370570000002</v>
      </c>
      <c r="J635">
        <v>95.296491869999997</v>
      </c>
      <c r="K635">
        <v>91.853503290000006</v>
      </c>
      <c r="L635">
        <v>88.554299299999997</v>
      </c>
      <c r="M635">
        <v>85.392145780000007</v>
      </c>
      <c r="N635">
        <v>82.360658560000005</v>
      </c>
    </row>
    <row r="636" spans="1:14" x14ac:dyDescent="0.45">
      <c r="A636" t="s">
        <v>693</v>
      </c>
      <c r="B636" s="6">
        <v>43789</v>
      </c>
      <c r="C636">
        <v>2.63</v>
      </c>
      <c r="D636" s="6">
        <v>49268</v>
      </c>
      <c r="F636">
        <v>121.68006398999999</v>
      </c>
      <c r="G636">
        <v>112.16198672</v>
      </c>
      <c r="H636">
        <v>103.4753034</v>
      </c>
      <c r="I636">
        <v>95.542749749999999</v>
      </c>
      <c r="J636">
        <v>88.294619549999993</v>
      </c>
      <c r="K636">
        <v>81.667990070000002</v>
      </c>
      <c r="L636">
        <v>75.606030450000006</v>
      </c>
      <c r="M636">
        <v>70.057383689999995</v>
      </c>
      <c r="N636">
        <v>64.975614190000002</v>
      </c>
    </row>
    <row r="637" spans="1:14" x14ac:dyDescent="0.45">
      <c r="A637" t="s">
        <v>807</v>
      </c>
      <c r="B637" s="6">
        <v>43789</v>
      </c>
      <c r="C637">
        <v>2.67</v>
      </c>
      <c r="D637" s="6">
        <v>49633</v>
      </c>
      <c r="F637">
        <v>123.4254002</v>
      </c>
      <c r="G637">
        <v>112.84800636999999</v>
      </c>
      <c r="H637">
        <v>103.28375513</v>
      </c>
      <c r="I637">
        <v>94.629749009999998</v>
      </c>
      <c r="J637">
        <v>86.794046080000001</v>
      </c>
      <c r="K637">
        <v>79.694442949999996</v>
      </c>
      <c r="L637">
        <v>73.257398469999998</v>
      </c>
      <c r="M637">
        <v>67.417081100000004</v>
      </c>
      <c r="N637">
        <v>62.114525389999997</v>
      </c>
    </row>
    <row r="638" spans="1:14" x14ac:dyDescent="0.45">
      <c r="A638" t="s">
        <v>690</v>
      </c>
      <c r="B638" s="6">
        <v>43789</v>
      </c>
      <c r="C638">
        <v>2.23</v>
      </c>
      <c r="D638" s="6">
        <v>47438</v>
      </c>
      <c r="F638">
        <v>110.21819078</v>
      </c>
      <c r="G638">
        <v>106.11384283</v>
      </c>
      <c r="H638">
        <v>102.1855705</v>
      </c>
      <c r="I638">
        <v>98.424900399999999</v>
      </c>
      <c r="J638">
        <v>94.823812070000002</v>
      </c>
      <c r="K638">
        <v>91.37471128</v>
      </c>
      <c r="L638">
        <v>88.070405039999997</v>
      </c>
      <c r="M638">
        <v>84.904078229999996</v>
      </c>
      <c r="N638">
        <v>81.869271749999996</v>
      </c>
    </row>
    <row r="639" spans="1:14" x14ac:dyDescent="0.45">
      <c r="A639" t="s">
        <v>742</v>
      </c>
      <c r="B639" s="6">
        <v>43790</v>
      </c>
      <c r="C639">
        <v>2.5499999999999998</v>
      </c>
      <c r="D639" s="6">
        <v>50000</v>
      </c>
      <c r="F639">
        <v>123.93406057999999</v>
      </c>
      <c r="G639">
        <v>112.32072251</v>
      </c>
      <c r="H639">
        <v>101.92044856</v>
      </c>
      <c r="I639">
        <v>92.599388079999997</v>
      </c>
      <c r="J639">
        <v>84.239115269999999</v>
      </c>
      <c r="K639">
        <v>76.7347812</v>
      </c>
      <c r="L639">
        <v>69.993495480000007</v>
      </c>
      <c r="M639">
        <v>63.932907899999996</v>
      </c>
      <c r="N639">
        <v>58.479964529999997</v>
      </c>
    </row>
    <row r="640" spans="1:14" x14ac:dyDescent="0.45">
      <c r="A640" t="s">
        <v>694</v>
      </c>
      <c r="B640" s="6">
        <v>43790</v>
      </c>
      <c r="C640">
        <v>2.59</v>
      </c>
      <c r="D640" s="6">
        <v>50364</v>
      </c>
      <c r="F640">
        <v>125.01135769</v>
      </c>
      <c r="G640">
        <v>112.39746294</v>
      </c>
      <c r="H640">
        <v>101.20488656000001</v>
      </c>
      <c r="I640">
        <v>91.264807070000003</v>
      </c>
      <c r="J640">
        <v>82.429288020000001</v>
      </c>
      <c r="K640">
        <v>74.568599550000002</v>
      </c>
      <c r="L640">
        <v>67.568895240000003</v>
      </c>
      <c r="M640">
        <v>61.330195349999997</v>
      </c>
      <c r="N640">
        <v>55.764635030000001</v>
      </c>
    </row>
    <row r="641" spans="1:14" x14ac:dyDescent="0.45">
      <c r="A641" t="s">
        <v>718</v>
      </c>
      <c r="B641" s="6">
        <v>43790</v>
      </c>
      <c r="C641">
        <v>2.2799999999999998</v>
      </c>
      <c r="D641" s="6">
        <v>47424</v>
      </c>
      <c r="F641">
        <v>110.32499086999999</v>
      </c>
      <c r="G641">
        <v>106.25808542999999</v>
      </c>
      <c r="H641">
        <v>102.36397945</v>
      </c>
      <c r="I641">
        <v>98.634437899999995</v>
      </c>
      <c r="J641">
        <v>95.061661419999993</v>
      </c>
      <c r="K641">
        <v>91.638260930000001</v>
      </c>
      <c r="L641">
        <v>88.357233859999994</v>
      </c>
      <c r="M641">
        <v>85.211941870000004</v>
      </c>
      <c r="N641">
        <v>82.196089979999996</v>
      </c>
    </row>
    <row r="642" spans="1:14" x14ac:dyDescent="0.45">
      <c r="A642" t="s">
        <v>925</v>
      </c>
      <c r="B642" s="6">
        <v>43791</v>
      </c>
      <c r="C642">
        <v>2.3199999999999998</v>
      </c>
      <c r="D642" s="6">
        <v>51096</v>
      </c>
      <c r="F642">
        <v>118.2372448</v>
      </c>
      <c r="G642">
        <v>108.04745441999999</v>
      </c>
      <c r="H642">
        <v>98.984213690000004</v>
      </c>
      <c r="I642">
        <v>90.908422950000002</v>
      </c>
      <c r="J642">
        <v>83.699363009999999</v>
      </c>
      <c r="K642">
        <v>77.252142250000006</v>
      </c>
      <c r="L642">
        <v>71.475513100000001</v>
      </c>
      <c r="M642">
        <v>66.29000241</v>
      </c>
      <c r="N642">
        <v>61.626308979999997</v>
      </c>
    </row>
    <row r="643" spans="1:14" x14ac:dyDescent="0.45">
      <c r="A643" t="s">
        <v>716</v>
      </c>
      <c r="B643" s="6">
        <v>43795</v>
      </c>
      <c r="C643">
        <v>3.11</v>
      </c>
      <c r="D643" s="6">
        <v>51096</v>
      </c>
      <c r="F643">
        <v>132.74318002000001</v>
      </c>
      <c r="G643">
        <v>117.86428995999999</v>
      </c>
      <c r="H643">
        <v>104.88346523</v>
      </c>
      <c r="I643">
        <v>93.54508577</v>
      </c>
      <c r="J643">
        <v>83.629304680000004</v>
      </c>
      <c r="K643">
        <v>74.946876279999998</v>
      </c>
      <c r="L643">
        <v>67.334754329999996</v>
      </c>
      <c r="M643">
        <v>60.65234255</v>
      </c>
      <c r="N643">
        <v>54.778298030000002</v>
      </c>
    </row>
    <row r="644" spans="1:14" x14ac:dyDescent="0.45">
      <c r="A644" t="s">
        <v>808</v>
      </c>
      <c r="B644" s="6">
        <v>43795</v>
      </c>
      <c r="C644">
        <v>3.2</v>
      </c>
      <c r="D644" s="6">
        <v>50367</v>
      </c>
      <c r="F644">
        <v>131.45159641000001</v>
      </c>
      <c r="G644">
        <v>118.51315153</v>
      </c>
      <c r="H644">
        <v>107.01860471000001</v>
      </c>
      <c r="I644">
        <v>96.797342700000002</v>
      </c>
      <c r="J644">
        <v>87.699789780000003</v>
      </c>
      <c r="K644">
        <v>79.594715919999999</v>
      </c>
      <c r="L644">
        <v>72.366901380000002</v>
      </c>
      <c r="M644">
        <v>65.915108779999997</v>
      </c>
      <c r="N644">
        <v>60.15032111</v>
      </c>
    </row>
    <row r="645" spans="1:14" x14ac:dyDescent="0.45">
      <c r="A645" t="s">
        <v>809</v>
      </c>
      <c r="B645" s="6">
        <v>43795</v>
      </c>
      <c r="C645">
        <v>3.4</v>
      </c>
      <c r="D645" s="6">
        <v>50731</v>
      </c>
      <c r="F645">
        <v>135.16659888000001</v>
      </c>
      <c r="G645">
        <v>121.05916729</v>
      </c>
      <c r="H645">
        <v>108.63320865999999</v>
      </c>
      <c r="I645">
        <v>97.676519740000003</v>
      </c>
      <c r="J645">
        <v>88.004800029999998</v>
      </c>
      <c r="K645">
        <v>79.457852149999994</v>
      </c>
      <c r="L645">
        <v>71.896316409999997</v>
      </c>
      <c r="M645">
        <v>65.198862169999998</v>
      </c>
      <c r="N645">
        <v>59.259770070000002</v>
      </c>
    </row>
    <row r="646" spans="1:14" x14ac:dyDescent="0.45">
      <c r="A646" t="s">
        <v>691</v>
      </c>
      <c r="B646" s="6">
        <v>43794</v>
      </c>
      <c r="C646">
        <v>2.29</v>
      </c>
      <c r="D646" s="6">
        <v>47445</v>
      </c>
      <c r="F646">
        <v>110.50879591</v>
      </c>
      <c r="G646">
        <v>106.37882395</v>
      </c>
      <c r="H646">
        <v>102.42679321999999</v>
      </c>
      <c r="I646">
        <v>98.644101030000002</v>
      </c>
      <c r="J646">
        <v>95.022606809999999</v>
      </c>
      <c r="K646">
        <v>91.55460472</v>
      </c>
      <c r="L646">
        <v>88.232798040000006</v>
      </c>
      <c r="M646">
        <v>85.050275200000002</v>
      </c>
      <c r="N646">
        <v>82.000487370000002</v>
      </c>
    </row>
    <row r="647" spans="1:14" x14ac:dyDescent="0.45">
      <c r="A647" t="s">
        <v>719</v>
      </c>
      <c r="B647" s="6">
        <v>43795</v>
      </c>
      <c r="C647">
        <v>1.91</v>
      </c>
      <c r="D647" s="6">
        <v>46351</v>
      </c>
      <c r="F647">
        <v>102.14699048999999</v>
      </c>
      <c r="G647">
        <v>101.14196275</v>
      </c>
      <c r="H647">
        <v>100.15663411</v>
      </c>
      <c r="I647">
        <v>99.190429890000004</v>
      </c>
      <c r="J647">
        <v>98.242797569999993</v>
      </c>
      <c r="K647">
        <v>97.313205740000001</v>
      </c>
      <c r="L647">
        <v>96.401143079999997</v>
      </c>
      <c r="M647">
        <v>95.506117450000005</v>
      </c>
      <c r="N647">
        <v>94.627654960000001</v>
      </c>
    </row>
    <row r="648" spans="1:14" x14ac:dyDescent="0.45">
      <c r="A648" t="s">
        <v>926</v>
      </c>
      <c r="B648" s="6">
        <v>43802</v>
      </c>
      <c r="C648">
        <v>2.21</v>
      </c>
      <c r="D648" s="6">
        <v>47455</v>
      </c>
      <c r="F648">
        <v>109.7735466</v>
      </c>
      <c r="G648">
        <v>105.80921386999999</v>
      </c>
      <c r="H648">
        <v>102.01610551</v>
      </c>
      <c r="I648">
        <v>98.385835119999996</v>
      </c>
      <c r="J648">
        <v>94.910475930000004</v>
      </c>
      <c r="K648">
        <v>91.582532799999996</v>
      </c>
      <c r="L648">
        <v>88.394916159999994</v>
      </c>
      <c r="M648">
        <v>85.340917610000005</v>
      </c>
      <c r="N648">
        <v>82.414187190000007</v>
      </c>
    </row>
    <row r="649" spans="1:14" x14ac:dyDescent="0.45">
      <c r="A649" t="s">
        <v>927</v>
      </c>
      <c r="B649" s="6">
        <v>43802</v>
      </c>
      <c r="C649">
        <v>2.21</v>
      </c>
      <c r="D649" s="6">
        <v>47455</v>
      </c>
      <c r="F649">
        <v>109.7735466</v>
      </c>
      <c r="G649">
        <v>105.80921386999999</v>
      </c>
      <c r="H649">
        <v>102.01610551</v>
      </c>
      <c r="I649">
        <v>98.385835119999996</v>
      </c>
      <c r="J649">
        <v>94.910475930000004</v>
      </c>
      <c r="K649">
        <v>91.582532799999996</v>
      </c>
      <c r="L649">
        <v>88.394916159999994</v>
      </c>
      <c r="M649">
        <v>85.340917610000005</v>
      </c>
      <c r="N649">
        <v>82.414187190000007</v>
      </c>
    </row>
    <row r="650" spans="1:14" x14ac:dyDescent="0.45">
      <c r="A650" t="s">
        <v>918</v>
      </c>
      <c r="B650" s="6">
        <v>43802</v>
      </c>
      <c r="C650">
        <v>2.21</v>
      </c>
      <c r="D650" s="6">
        <v>47455</v>
      </c>
      <c r="F650">
        <v>109.7735466</v>
      </c>
      <c r="G650">
        <v>105.80921386999999</v>
      </c>
      <c r="H650">
        <v>102.01610551</v>
      </c>
      <c r="I650">
        <v>98.385835119999996</v>
      </c>
      <c r="J650">
        <v>94.910475930000004</v>
      </c>
      <c r="K650">
        <v>91.582532799999996</v>
      </c>
      <c r="L650">
        <v>88.394916159999994</v>
      </c>
      <c r="M650">
        <v>85.340917610000005</v>
      </c>
      <c r="N650">
        <v>82.414187190000007</v>
      </c>
    </row>
    <row r="651" spans="1:14" x14ac:dyDescent="0.45">
      <c r="A651" t="s">
        <v>919</v>
      </c>
      <c r="B651" s="6">
        <v>43805</v>
      </c>
      <c r="C651">
        <v>2.1800000000000002</v>
      </c>
      <c r="D651" s="6">
        <v>46363</v>
      </c>
      <c r="F651">
        <v>102.63567046999999</v>
      </c>
      <c r="G651">
        <v>101.52694008</v>
      </c>
      <c r="H651">
        <v>100.442325</v>
      </c>
      <c r="I651">
        <v>99.381042739999998</v>
      </c>
      <c r="J651">
        <v>98.342344409999995</v>
      </c>
      <c r="K651">
        <v>97.325512880000005</v>
      </c>
      <c r="L651">
        <v>96.329861149999999</v>
      </c>
      <c r="M651">
        <v>95.354730759999995</v>
      </c>
      <c r="N651">
        <v>94.399490330000006</v>
      </c>
    </row>
    <row r="652" spans="1:14" x14ac:dyDescent="0.45">
      <c r="A652" t="s">
        <v>695</v>
      </c>
      <c r="B652" s="6">
        <v>43805</v>
      </c>
      <c r="C652">
        <v>2.44</v>
      </c>
      <c r="D652" s="6">
        <v>47823</v>
      </c>
      <c r="F652">
        <v>113.65147874</v>
      </c>
      <c r="G652">
        <v>108.3913553</v>
      </c>
      <c r="H652">
        <v>103.40762462000001</v>
      </c>
      <c r="I652">
        <v>98.68431348</v>
      </c>
      <c r="J652">
        <v>94.206454669999999</v>
      </c>
      <c r="K652">
        <v>89.960018360000007</v>
      </c>
      <c r="L652">
        <v>85.931848450000004</v>
      </c>
      <c r="M652">
        <v>82.109603620000001</v>
      </c>
      <c r="N652">
        <v>78.481702679999998</v>
      </c>
    </row>
    <row r="653" spans="1:14" x14ac:dyDescent="0.45">
      <c r="A653" t="s">
        <v>743</v>
      </c>
      <c r="B653" s="6">
        <v>43805</v>
      </c>
      <c r="C653">
        <v>2.87</v>
      </c>
      <c r="D653" s="6">
        <v>50378</v>
      </c>
      <c r="F653">
        <v>127.50106504</v>
      </c>
      <c r="G653">
        <v>114.76285172</v>
      </c>
      <c r="H653">
        <v>103.4565109</v>
      </c>
      <c r="I653">
        <v>93.412016140000006</v>
      </c>
      <c r="J653">
        <v>84.480388239999996</v>
      </c>
      <c r="K653">
        <v>76.530993069999994</v>
      </c>
      <c r="L653">
        <v>69.449198129999999</v>
      </c>
      <c r="M653">
        <v>63.134338880000001</v>
      </c>
      <c r="N653">
        <v>57.497952339999998</v>
      </c>
    </row>
    <row r="654" spans="1:14" x14ac:dyDescent="0.45">
      <c r="A654" t="s">
        <v>810</v>
      </c>
      <c r="B654" s="6">
        <v>43805</v>
      </c>
      <c r="C654">
        <v>3.05</v>
      </c>
      <c r="D654" s="6">
        <v>52937</v>
      </c>
      <c r="F654">
        <v>145.74660911999999</v>
      </c>
      <c r="G654">
        <v>125.22788091</v>
      </c>
      <c r="H654">
        <v>108.07020567000001</v>
      </c>
      <c r="I654">
        <v>93.690905830000005</v>
      </c>
      <c r="J654">
        <v>81.611924930000001</v>
      </c>
      <c r="K654">
        <v>71.440524499999995</v>
      </c>
      <c r="L654">
        <v>62.853627289999999</v>
      </c>
      <c r="M654">
        <v>55.585102970000001</v>
      </c>
      <c r="N654">
        <v>49.415431339999998</v>
      </c>
    </row>
    <row r="655" spans="1:14" x14ac:dyDescent="0.45">
      <c r="A655" t="s">
        <v>920</v>
      </c>
      <c r="B655" s="6">
        <v>43808</v>
      </c>
      <c r="C655">
        <v>2.2200000000000002</v>
      </c>
      <c r="D655" s="6">
        <v>47462</v>
      </c>
      <c r="F655">
        <v>109.21846787</v>
      </c>
      <c r="G655">
        <v>105.49576672000001</v>
      </c>
      <c r="H655">
        <v>101.93091582</v>
      </c>
      <c r="I655">
        <v>98.516242099999999</v>
      </c>
      <c r="J655">
        <v>95.244492010000002</v>
      </c>
      <c r="K655">
        <v>92.108805939999996</v>
      </c>
      <c r="L655">
        <v>89.102694380000003</v>
      </c>
      <c r="M655">
        <v>86.220015680000003</v>
      </c>
      <c r="N655">
        <v>83.454955310000003</v>
      </c>
    </row>
    <row r="656" spans="1:14" x14ac:dyDescent="0.45">
      <c r="A656" t="s">
        <v>717</v>
      </c>
      <c r="B656" s="6">
        <v>43819</v>
      </c>
      <c r="C656">
        <v>2.62</v>
      </c>
      <c r="D656" s="6">
        <v>48201</v>
      </c>
      <c r="F656">
        <v>116.76284411</v>
      </c>
      <c r="G656">
        <v>110.35882245000001</v>
      </c>
      <c r="H656">
        <v>104.35050206</v>
      </c>
      <c r="I656">
        <v>98.711333409999995</v>
      </c>
      <c r="J656">
        <v>93.416683590000005</v>
      </c>
      <c r="K656">
        <v>88.443688140000006</v>
      </c>
      <c r="L656">
        <v>83.771115100000003</v>
      </c>
      <c r="M656">
        <v>79.379240289999998</v>
      </c>
      <c r="N656">
        <v>75.249732649999999</v>
      </c>
    </row>
    <row r="657" spans="1:14" x14ac:dyDescent="0.45">
      <c r="A657" t="s">
        <v>720</v>
      </c>
      <c r="B657" s="6">
        <v>43819</v>
      </c>
      <c r="C657">
        <v>3.02</v>
      </c>
      <c r="D657" s="6">
        <v>50759</v>
      </c>
      <c r="F657">
        <v>130.31936755000001</v>
      </c>
      <c r="G657">
        <v>116.44363183999999</v>
      </c>
      <c r="H657">
        <v>104.24017234</v>
      </c>
      <c r="I657">
        <v>93.496199899999993</v>
      </c>
      <c r="J657">
        <v>84.027100950000005</v>
      </c>
      <c r="K657">
        <v>75.67257635</v>
      </c>
      <c r="L657">
        <v>68.293326350000001</v>
      </c>
      <c r="M657">
        <v>61.768202000000002</v>
      </c>
      <c r="N657">
        <v>55.991755560000001</v>
      </c>
    </row>
    <row r="658" spans="1:14" x14ac:dyDescent="0.45">
      <c r="A658" t="s">
        <v>752</v>
      </c>
      <c r="B658" s="6">
        <v>43822</v>
      </c>
      <c r="C658">
        <v>2.46</v>
      </c>
      <c r="D658" s="6">
        <v>47459</v>
      </c>
      <c r="F658">
        <v>111.30078403</v>
      </c>
      <c r="G658">
        <v>107.11570045000001</v>
      </c>
      <c r="H658">
        <v>103.11225712</v>
      </c>
      <c r="I658">
        <v>99.281601719999998</v>
      </c>
      <c r="J658">
        <v>95.615361780000001</v>
      </c>
      <c r="K658">
        <v>92.105615990000004</v>
      </c>
      <c r="L658">
        <v>88.744867279999994</v>
      </c>
      <c r="M658">
        <v>85.526017749999994</v>
      </c>
      <c r="N658">
        <v>82.442345200000005</v>
      </c>
    </row>
    <row r="659" spans="1:14" x14ac:dyDescent="0.45">
      <c r="A659" t="s">
        <v>794</v>
      </c>
      <c r="B659" s="6">
        <v>43822</v>
      </c>
      <c r="C659">
        <v>2.46</v>
      </c>
      <c r="D659" s="6">
        <v>47466</v>
      </c>
      <c r="F659">
        <v>111.35055115999999</v>
      </c>
      <c r="G659">
        <v>107.14513975</v>
      </c>
      <c r="H659">
        <v>103.12291173</v>
      </c>
      <c r="I659">
        <v>99.274906270000002</v>
      </c>
      <c r="J659">
        <v>95.592650320000004</v>
      </c>
      <c r="K659">
        <v>92.06812936</v>
      </c>
      <c r="L659">
        <v>88.693759880000002</v>
      </c>
      <c r="M659">
        <v>85.462363760000002</v>
      </c>
      <c r="N659">
        <v>82.367144379999999</v>
      </c>
    </row>
    <row r="660" spans="1:14" x14ac:dyDescent="0.45">
      <c r="A660" t="s">
        <v>921</v>
      </c>
      <c r="B660" s="6">
        <v>43823</v>
      </c>
      <c r="C660">
        <v>2.17</v>
      </c>
      <c r="D660" s="6">
        <v>47476</v>
      </c>
      <c r="F660">
        <v>105.32853362</v>
      </c>
      <c r="G660">
        <v>103.16121511999999</v>
      </c>
      <c r="H660">
        <v>101.06331251</v>
      </c>
      <c r="I660">
        <v>99.032025369999999</v>
      </c>
      <c r="J660">
        <v>97.064687259999999</v>
      </c>
      <c r="K660">
        <v>95.158758300000002</v>
      </c>
      <c r="L660">
        <v>93.311818279999997</v>
      </c>
      <c r="M660">
        <v>91.521560140000005</v>
      </c>
      <c r="N660">
        <v>89.785783839999993</v>
      </c>
    </row>
    <row r="661" spans="1:14" x14ac:dyDescent="0.45">
      <c r="A661" t="s">
        <v>753</v>
      </c>
      <c r="B661" s="6">
        <v>43825</v>
      </c>
      <c r="C661">
        <v>2.4</v>
      </c>
      <c r="D661" s="6">
        <v>47109</v>
      </c>
      <c r="F661">
        <v>108.50827833</v>
      </c>
      <c r="G661">
        <v>105.35407994000001</v>
      </c>
      <c r="H661">
        <v>102.30851405999999</v>
      </c>
      <c r="I661">
        <v>99.367220040000007</v>
      </c>
      <c r="J661">
        <v>96.526039339999997</v>
      </c>
      <c r="K661">
        <v>93.781004760000002</v>
      </c>
      <c r="L661">
        <v>91.128330410000004</v>
      </c>
      <c r="M661">
        <v>88.564402209999997</v>
      </c>
      <c r="N661">
        <v>86.085768959999996</v>
      </c>
    </row>
    <row r="662" spans="1:14" x14ac:dyDescent="0.45">
      <c r="A662" t="s">
        <v>754</v>
      </c>
      <c r="B662" s="6">
        <v>43825</v>
      </c>
      <c r="C662">
        <v>2.44</v>
      </c>
      <c r="D662" s="6">
        <v>47473</v>
      </c>
      <c r="F662">
        <v>111.31745648</v>
      </c>
      <c r="G662">
        <v>107.09339794</v>
      </c>
      <c r="H662">
        <v>103.05401976</v>
      </c>
      <c r="I662">
        <v>99.190253810000002</v>
      </c>
      <c r="J662">
        <v>95.493527810000003</v>
      </c>
      <c r="K662">
        <v>91.955735259999997</v>
      </c>
      <c r="L662">
        <v>88.569207430000006</v>
      </c>
      <c r="M662">
        <v>85.326687250000006</v>
      </c>
      <c r="N662">
        <v>82.221304810000007</v>
      </c>
    </row>
    <row r="663" spans="1:14" x14ac:dyDescent="0.45">
      <c r="A663" t="s">
        <v>922</v>
      </c>
      <c r="B663" s="6">
        <v>43833</v>
      </c>
      <c r="C663">
        <v>2.0699999999999998</v>
      </c>
      <c r="D663" s="6">
        <v>47486</v>
      </c>
      <c r="F663">
        <v>109.04219402</v>
      </c>
      <c r="G663">
        <v>105.26716648</v>
      </c>
      <c r="H663">
        <v>101.65441074</v>
      </c>
      <c r="I663">
        <v>98.195927769999997</v>
      </c>
      <c r="J663">
        <v>94.884162849999996</v>
      </c>
      <c r="K663">
        <v>91.711977930000003</v>
      </c>
      <c r="L663">
        <v>88.672625999999994</v>
      </c>
      <c r="M663">
        <v>85.759727130000002</v>
      </c>
      <c r="N663">
        <v>82.967246200000005</v>
      </c>
    </row>
    <row r="664" spans="1:14" x14ac:dyDescent="0.45">
      <c r="A664" t="s">
        <v>912</v>
      </c>
      <c r="B664" s="6">
        <v>43839</v>
      </c>
      <c r="C664">
        <v>1.95</v>
      </c>
      <c r="D664" s="6">
        <v>47492</v>
      </c>
      <c r="F664">
        <v>105.10045196999999</v>
      </c>
      <c r="G664">
        <v>102.8934416</v>
      </c>
      <c r="H664">
        <v>100.75829129</v>
      </c>
      <c r="I664">
        <v>98.692061719999998</v>
      </c>
      <c r="J664">
        <v>96.691955840000006</v>
      </c>
      <c r="K664">
        <v>94.755310969999996</v>
      </c>
      <c r="L664">
        <v>92.879591329999997</v>
      </c>
      <c r="M664">
        <v>91.062381139999999</v>
      </c>
      <c r="N664">
        <v>89.301378009999993</v>
      </c>
    </row>
    <row r="665" spans="1:14" x14ac:dyDescent="0.45">
      <c r="A665" t="s">
        <v>913</v>
      </c>
      <c r="B665" s="6">
        <v>43839</v>
      </c>
      <c r="C665">
        <v>1.95</v>
      </c>
      <c r="D665" s="6">
        <v>47492</v>
      </c>
      <c r="F665">
        <v>105.10045196999999</v>
      </c>
      <c r="G665">
        <v>102.8934416</v>
      </c>
      <c r="H665">
        <v>100.75829129</v>
      </c>
      <c r="I665">
        <v>98.692061719999998</v>
      </c>
      <c r="J665">
        <v>96.691955840000006</v>
      </c>
      <c r="K665">
        <v>94.755310969999996</v>
      </c>
      <c r="L665">
        <v>92.879591329999997</v>
      </c>
      <c r="M665">
        <v>91.062381139999999</v>
      </c>
      <c r="N665">
        <v>89.301378009999993</v>
      </c>
    </row>
    <row r="666" spans="1:14" x14ac:dyDescent="0.45">
      <c r="A666" t="s">
        <v>914</v>
      </c>
      <c r="B666" s="6">
        <v>43840</v>
      </c>
      <c r="C666">
        <v>2.3199999999999998</v>
      </c>
      <c r="D666" s="6">
        <v>47493</v>
      </c>
      <c r="F666">
        <v>110.44199544999999</v>
      </c>
      <c r="G666">
        <v>106.36629895999999</v>
      </c>
      <c r="H666">
        <v>102.47020685</v>
      </c>
      <c r="I666">
        <v>98.744735340000005</v>
      </c>
      <c r="J666">
        <v>95.181405049999995</v>
      </c>
      <c r="K666">
        <v>91.77220939</v>
      </c>
      <c r="L666">
        <v>88.509585139999999</v>
      </c>
      <c r="M666">
        <v>85.386385090000005</v>
      </c>
      <c r="N666">
        <v>82.395852520000005</v>
      </c>
    </row>
    <row r="667" spans="1:14" x14ac:dyDescent="0.45">
      <c r="A667" t="s">
        <v>915</v>
      </c>
      <c r="B667" s="6">
        <v>43840</v>
      </c>
      <c r="C667">
        <v>2.3199999999999998</v>
      </c>
      <c r="D667" s="6">
        <v>47493</v>
      </c>
      <c r="F667">
        <v>110.44199544999999</v>
      </c>
      <c r="G667">
        <v>106.36629895999999</v>
      </c>
      <c r="H667">
        <v>102.47020685</v>
      </c>
      <c r="I667">
        <v>98.744735340000005</v>
      </c>
      <c r="J667">
        <v>95.181405049999995</v>
      </c>
      <c r="K667">
        <v>91.77220939</v>
      </c>
      <c r="L667">
        <v>88.509585139999999</v>
      </c>
      <c r="M667">
        <v>85.386385090000005</v>
      </c>
      <c r="N667">
        <v>82.395852520000005</v>
      </c>
    </row>
    <row r="668" spans="1:14" x14ac:dyDescent="0.45">
      <c r="A668" t="s">
        <v>916</v>
      </c>
      <c r="B668" s="6">
        <v>43840</v>
      </c>
      <c r="C668">
        <v>2.3199999999999998</v>
      </c>
      <c r="D668" s="6">
        <v>47493</v>
      </c>
      <c r="F668">
        <v>110.44199544999999</v>
      </c>
      <c r="G668">
        <v>106.36629895999999</v>
      </c>
      <c r="H668">
        <v>102.47020685</v>
      </c>
      <c r="I668">
        <v>98.744735340000005</v>
      </c>
      <c r="J668">
        <v>95.181405049999995</v>
      </c>
      <c r="K668">
        <v>91.77220939</v>
      </c>
      <c r="L668">
        <v>88.509585139999999</v>
      </c>
      <c r="M668">
        <v>85.386385090000005</v>
      </c>
      <c r="N668">
        <v>82.395852520000005</v>
      </c>
    </row>
    <row r="669" spans="1:14" x14ac:dyDescent="0.45">
      <c r="A669" t="s">
        <v>917</v>
      </c>
      <c r="B669" s="6">
        <v>43840</v>
      </c>
      <c r="C669">
        <v>2.3199999999999998</v>
      </c>
      <c r="D669" s="6">
        <v>47493</v>
      </c>
      <c r="F669">
        <v>110.44199544999999</v>
      </c>
      <c r="G669">
        <v>106.36629895999999</v>
      </c>
      <c r="H669">
        <v>102.47020685</v>
      </c>
      <c r="I669">
        <v>98.744735340000005</v>
      </c>
      <c r="J669">
        <v>95.181405049999995</v>
      </c>
      <c r="K669">
        <v>91.77220939</v>
      </c>
      <c r="L669">
        <v>88.509585139999999</v>
      </c>
      <c r="M669">
        <v>85.386385090000005</v>
      </c>
      <c r="N669">
        <v>82.395852520000005</v>
      </c>
    </row>
    <row r="670" spans="1:14" x14ac:dyDescent="0.45">
      <c r="A670" t="s">
        <v>908</v>
      </c>
      <c r="B670" s="6">
        <v>43845</v>
      </c>
      <c r="C670">
        <v>2.1800000000000002</v>
      </c>
      <c r="D670" s="6">
        <v>47498</v>
      </c>
      <c r="F670">
        <v>108.39394032</v>
      </c>
      <c r="G670">
        <v>104.95183040000001</v>
      </c>
      <c r="H670">
        <v>101.65314844</v>
      </c>
      <c r="I670">
        <v>98.490924030000002</v>
      </c>
      <c r="J670">
        <v>95.458571579999997</v>
      </c>
      <c r="K670">
        <v>92.549866399999999</v>
      </c>
      <c r="L670">
        <v>89.758922560000002</v>
      </c>
      <c r="M670">
        <v>87.080172149999996</v>
      </c>
      <c r="N670">
        <v>84.508345989999995</v>
      </c>
    </row>
    <row r="671" spans="1:14" x14ac:dyDescent="0.45">
      <c r="A671" t="s">
        <v>909</v>
      </c>
      <c r="B671" s="6">
        <v>43846</v>
      </c>
      <c r="C671">
        <v>2.16</v>
      </c>
      <c r="D671" s="6">
        <v>46406</v>
      </c>
      <c r="F671">
        <v>102.94126177</v>
      </c>
      <c r="G671">
        <v>101.71440463</v>
      </c>
      <c r="H671">
        <v>100.51700913000001</v>
      </c>
      <c r="I671">
        <v>99.348020579999996</v>
      </c>
      <c r="J671">
        <v>98.206434169999994</v>
      </c>
      <c r="K671">
        <v>97.091292019999997</v>
      </c>
      <c r="L671">
        <v>96.001680530000002</v>
      </c>
      <c r="M671">
        <v>94.936727790000006</v>
      </c>
      <c r="N671">
        <v>93.895601249999999</v>
      </c>
    </row>
    <row r="672" spans="1:14" x14ac:dyDescent="0.45">
      <c r="A672" t="s">
        <v>721</v>
      </c>
      <c r="B672" s="6">
        <v>43854</v>
      </c>
      <c r="C672">
        <v>1.92</v>
      </c>
      <c r="D672" s="6">
        <v>46409</v>
      </c>
      <c r="F672">
        <v>102.58115236</v>
      </c>
      <c r="G672">
        <v>101.41142883000001</v>
      </c>
      <c r="H672">
        <v>100.26826552</v>
      </c>
      <c r="I672">
        <v>99.150765849999999</v>
      </c>
      <c r="J672">
        <v>98.058073219999997</v>
      </c>
      <c r="K672">
        <v>96.989368749999997</v>
      </c>
      <c r="L672">
        <v>95.943869289999995</v>
      </c>
      <c r="M672">
        <v>94.920825410000006</v>
      </c>
      <c r="N672">
        <v>93.91951967</v>
      </c>
    </row>
    <row r="673" spans="1:14" x14ac:dyDescent="0.45">
      <c r="A673" t="s">
        <v>910</v>
      </c>
      <c r="B673" s="6">
        <v>43860</v>
      </c>
      <c r="C673">
        <v>1.81</v>
      </c>
      <c r="D673" s="6">
        <v>46416</v>
      </c>
      <c r="F673">
        <v>101.24051686999999</v>
      </c>
      <c r="G673">
        <v>100.60361252</v>
      </c>
      <c r="H673">
        <v>99.976936050000006</v>
      </c>
      <c r="I673">
        <v>99.360213479999999</v>
      </c>
      <c r="J673">
        <v>98.753181119999994</v>
      </c>
      <c r="K673">
        <v>98.155585130000006</v>
      </c>
      <c r="L673">
        <v>97.567181000000005</v>
      </c>
      <c r="M673">
        <v>96.987733129999995</v>
      </c>
      <c r="N673">
        <v>96.417014409999993</v>
      </c>
    </row>
    <row r="674" spans="1:14" x14ac:dyDescent="0.45">
      <c r="A674" t="s">
        <v>795</v>
      </c>
      <c r="B674" s="6">
        <v>43861</v>
      </c>
      <c r="C674">
        <v>2.1</v>
      </c>
      <c r="D674" s="6">
        <v>47514</v>
      </c>
      <c r="F674">
        <v>110.15506990999999</v>
      </c>
      <c r="G674">
        <v>105.84252228</v>
      </c>
      <c r="H674">
        <v>101.72303659000001</v>
      </c>
      <c r="I674">
        <v>97.786908359999998</v>
      </c>
      <c r="J674">
        <v>94.024977899999996</v>
      </c>
      <c r="K674">
        <v>90.428596240000005</v>
      </c>
      <c r="L674">
        <v>86.989593540000001</v>
      </c>
      <c r="M674">
        <v>83.70024952</v>
      </c>
      <c r="N674">
        <v>80.553266030000003</v>
      </c>
    </row>
    <row r="675" spans="1:14" x14ac:dyDescent="0.45">
      <c r="A675" t="s">
        <v>963</v>
      </c>
      <c r="B675" s="6">
        <v>43864</v>
      </c>
      <c r="C675">
        <v>1.98</v>
      </c>
      <c r="D675" s="6">
        <v>51169</v>
      </c>
      <c r="F675">
        <v>112.62129435999999</v>
      </c>
      <c r="G675">
        <v>105.26698373000001</v>
      </c>
      <c r="H675">
        <v>98.589367030000005</v>
      </c>
      <c r="I675">
        <v>92.516069700000003</v>
      </c>
      <c r="J675">
        <v>86.983220990000007</v>
      </c>
      <c r="K675">
        <v>81.93438372</v>
      </c>
      <c r="L675">
        <v>77.319626299999996</v>
      </c>
      <c r="M675">
        <v>73.094717259999996</v>
      </c>
      <c r="N675">
        <v>69.220425379999995</v>
      </c>
    </row>
    <row r="676" spans="1:14" x14ac:dyDescent="0.45">
      <c r="A676" t="s">
        <v>757</v>
      </c>
      <c r="B676" s="6">
        <v>43865</v>
      </c>
      <c r="C676">
        <v>1.98</v>
      </c>
      <c r="D676" s="6">
        <v>46422</v>
      </c>
      <c r="F676">
        <v>102.66601335999999</v>
      </c>
      <c r="G676">
        <v>101.46060894</v>
      </c>
      <c r="H676">
        <v>100.28338214999999</v>
      </c>
      <c r="I676">
        <v>99.133354229999995</v>
      </c>
      <c r="J676">
        <v>98.009591270000001</v>
      </c>
      <c r="K676">
        <v>96.911201680000005</v>
      </c>
      <c r="L676">
        <v>95.837333779999994</v>
      </c>
      <c r="M676">
        <v>94.787173679999995</v>
      </c>
      <c r="N676">
        <v>93.759943100000001</v>
      </c>
    </row>
    <row r="677" spans="1:14" x14ac:dyDescent="0.45">
      <c r="A677" t="s">
        <v>911</v>
      </c>
      <c r="B677" s="6">
        <v>43867</v>
      </c>
      <c r="C677">
        <v>2.15</v>
      </c>
      <c r="D677" s="6">
        <v>47520</v>
      </c>
      <c r="F677">
        <v>109.89169055000001</v>
      </c>
      <c r="G677">
        <v>105.77032982999999</v>
      </c>
      <c r="H677">
        <v>101.8331487</v>
      </c>
      <c r="I677">
        <v>98.070828129999995</v>
      </c>
      <c r="J677">
        <v>94.474577010000004</v>
      </c>
      <c r="K677">
        <v>91.036098870000004</v>
      </c>
      <c r="L677">
        <v>87.747560859999993</v>
      </c>
      <c r="M677">
        <v>84.601564949999997</v>
      </c>
      <c r="N677">
        <v>81.591121099999995</v>
      </c>
    </row>
    <row r="678" spans="1:14" x14ac:dyDescent="0.45">
      <c r="A678" t="s">
        <v>905</v>
      </c>
      <c r="B678" s="6">
        <v>43867</v>
      </c>
      <c r="C678">
        <v>2.15</v>
      </c>
      <c r="D678" s="6">
        <v>47520</v>
      </c>
      <c r="F678">
        <v>109.89169055000001</v>
      </c>
      <c r="G678">
        <v>105.77032982999999</v>
      </c>
      <c r="H678">
        <v>101.8331487</v>
      </c>
      <c r="I678">
        <v>98.070828129999995</v>
      </c>
      <c r="J678">
        <v>94.474577010000004</v>
      </c>
      <c r="K678">
        <v>91.036098870000004</v>
      </c>
      <c r="L678">
        <v>87.747560859999993</v>
      </c>
      <c r="M678">
        <v>84.601564949999997</v>
      </c>
      <c r="N678">
        <v>81.591121099999995</v>
      </c>
    </row>
    <row r="679" spans="1:14" x14ac:dyDescent="0.45">
      <c r="A679" t="s">
        <v>906</v>
      </c>
      <c r="B679" s="6">
        <v>43867</v>
      </c>
      <c r="C679">
        <v>2.15</v>
      </c>
      <c r="D679" s="6">
        <v>47520</v>
      </c>
      <c r="F679">
        <v>109.89169055000001</v>
      </c>
      <c r="G679">
        <v>105.77032982999999</v>
      </c>
      <c r="H679">
        <v>101.8331487</v>
      </c>
      <c r="I679">
        <v>98.070828129999995</v>
      </c>
      <c r="J679">
        <v>94.474577010000004</v>
      </c>
      <c r="K679">
        <v>91.036098870000004</v>
      </c>
      <c r="L679">
        <v>87.747560859999993</v>
      </c>
      <c r="M679">
        <v>84.601564949999997</v>
      </c>
      <c r="N679">
        <v>81.591121099999995</v>
      </c>
    </row>
    <row r="680" spans="1:14" x14ac:dyDescent="0.45">
      <c r="A680" t="s">
        <v>907</v>
      </c>
      <c r="B680" s="6">
        <v>43867</v>
      </c>
      <c r="C680">
        <v>2.15</v>
      </c>
      <c r="D680" s="6">
        <v>47520</v>
      </c>
      <c r="F680">
        <v>109.89169055000001</v>
      </c>
      <c r="G680">
        <v>105.77032982999999</v>
      </c>
      <c r="H680">
        <v>101.8331487</v>
      </c>
      <c r="I680">
        <v>98.070828129999995</v>
      </c>
      <c r="J680">
        <v>94.474577010000004</v>
      </c>
      <c r="K680">
        <v>91.036098870000004</v>
      </c>
      <c r="L680">
        <v>87.747560859999993</v>
      </c>
      <c r="M680">
        <v>84.601564949999997</v>
      </c>
      <c r="N680">
        <v>81.591121099999995</v>
      </c>
    </row>
    <row r="681" spans="1:14" x14ac:dyDescent="0.45">
      <c r="A681" t="s">
        <v>796</v>
      </c>
      <c r="B681" s="6">
        <v>43868</v>
      </c>
      <c r="C681">
        <v>1.96</v>
      </c>
      <c r="D681" s="6">
        <v>46426</v>
      </c>
      <c r="F681">
        <v>102.67087381</v>
      </c>
      <c r="G681">
        <v>101.45425296000001</v>
      </c>
      <c r="H681">
        <v>100.26633687</v>
      </c>
      <c r="I681">
        <v>99.106119109999995</v>
      </c>
      <c r="J681">
        <v>97.972639830000006</v>
      </c>
      <c r="K681">
        <v>96.864983080000002</v>
      </c>
      <c r="L681">
        <v>95.782274290000004</v>
      </c>
      <c r="M681">
        <v>94.72367801</v>
      </c>
      <c r="N681">
        <v>93.688395729999996</v>
      </c>
    </row>
    <row r="682" spans="1:14" x14ac:dyDescent="0.45">
      <c r="A682" t="s">
        <v>758</v>
      </c>
      <c r="B682" s="6">
        <v>43868</v>
      </c>
      <c r="C682">
        <v>2.14</v>
      </c>
      <c r="D682" s="6">
        <v>47521</v>
      </c>
      <c r="F682">
        <v>110.37512445999999</v>
      </c>
      <c r="G682">
        <v>106.03674701</v>
      </c>
      <c r="H682">
        <v>101.89334952999999</v>
      </c>
      <c r="I682">
        <v>97.935090439999996</v>
      </c>
      <c r="J682">
        <v>94.152683289999999</v>
      </c>
      <c r="K682">
        <v>90.537361849999996</v>
      </c>
      <c r="L682">
        <v>87.080847730000002</v>
      </c>
      <c r="M682">
        <v>83.775320120000003</v>
      </c>
      <c r="N682">
        <v>80.613387729999999</v>
      </c>
    </row>
    <row r="683" spans="1:14" x14ac:dyDescent="0.45">
      <c r="A683" t="s">
        <v>729</v>
      </c>
      <c r="B683" s="6">
        <v>43871</v>
      </c>
      <c r="C683">
        <v>1.77</v>
      </c>
      <c r="D683" s="6">
        <v>46428</v>
      </c>
      <c r="F683">
        <v>102.53973275</v>
      </c>
      <c r="G683">
        <v>101.317041</v>
      </c>
      <c r="H683">
        <v>100.12335806999999</v>
      </c>
      <c r="I683">
        <v>98.957661470000005</v>
      </c>
      <c r="J683">
        <v>97.818976210000002</v>
      </c>
      <c r="K683">
        <v>96.706372169999995</v>
      </c>
      <c r="L683">
        <v>95.618961440000007</v>
      </c>
      <c r="M683">
        <v>94.555896070000003</v>
      </c>
      <c r="N683">
        <v>93.516365730000004</v>
      </c>
    </row>
    <row r="684" spans="1:14" x14ac:dyDescent="0.45">
      <c r="A684" t="s">
        <v>899</v>
      </c>
      <c r="B684" s="6">
        <v>43873</v>
      </c>
      <c r="C684">
        <v>1.98</v>
      </c>
      <c r="D684" s="6">
        <v>46430</v>
      </c>
      <c r="F684">
        <v>102.86465032</v>
      </c>
      <c r="G684">
        <v>101.58845449</v>
      </c>
      <c r="H684">
        <v>100.34004148</v>
      </c>
      <c r="I684">
        <v>99.118502059999997</v>
      </c>
      <c r="J684">
        <v>97.922966819999999</v>
      </c>
      <c r="K684">
        <v>96.752603989999997</v>
      </c>
      <c r="L684">
        <v>95.606617420000006</v>
      </c>
      <c r="M684">
        <v>94.484244610000005</v>
      </c>
      <c r="N684">
        <v>93.384755010000006</v>
      </c>
    </row>
    <row r="685" spans="1:14" x14ac:dyDescent="0.45">
      <c r="A685" t="s">
        <v>673</v>
      </c>
      <c r="B685" s="6">
        <v>43881</v>
      </c>
      <c r="C685">
        <v>2.09</v>
      </c>
      <c r="D685" s="6">
        <v>47466</v>
      </c>
      <c r="F685">
        <v>109.82486495000001</v>
      </c>
      <c r="G685">
        <v>105.65052579</v>
      </c>
      <c r="H685">
        <v>101.65838355</v>
      </c>
      <c r="I685">
        <v>97.839516889999999</v>
      </c>
      <c r="J685">
        <v>94.18549041</v>
      </c>
      <c r="K685">
        <v>90.688325419999998</v>
      </c>
      <c r="L685">
        <v>87.340472590000005</v>
      </c>
      <c r="M685">
        <v>84.134786390000002</v>
      </c>
      <c r="N685">
        <v>81.064501289999995</v>
      </c>
    </row>
    <row r="686" spans="1:14" x14ac:dyDescent="0.45">
      <c r="A686" t="s">
        <v>674</v>
      </c>
      <c r="B686" s="6">
        <v>43881</v>
      </c>
      <c r="C686">
        <v>2.09</v>
      </c>
      <c r="D686" s="6">
        <v>47473</v>
      </c>
      <c r="F686">
        <v>109.86735183</v>
      </c>
      <c r="G686">
        <v>105.67296186999999</v>
      </c>
      <c r="H686">
        <v>101.66230677</v>
      </c>
      <c r="I686">
        <v>97.826356439999998</v>
      </c>
      <c r="J686">
        <v>94.156574730000003</v>
      </c>
      <c r="K686">
        <v>90.644889620000001</v>
      </c>
      <c r="L686">
        <v>87.283665229999997</v>
      </c>
      <c r="M686">
        <v>84.065675769999999</v>
      </c>
      <c r="N686">
        <v>80.984081239999995</v>
      </c>
    </row>
    <row r="687" spans="1:14" x14ac:dyDescent="0.45">
      <c r="A687" t="s">
        <v>900</v>
      </c>
      <c r="B687" s="6">
        <v>43881</v>
      </c>
      <c r="C687">
        <v>2.2200000000000002</v>
      </c>
      <c r="D687" s="6">
        <v>51187</v>
      </c>
      <c r="F687">
        <v>114.34512436999999</v>
      </c>
      <c r="G687">
        <v>106.3969804</v>
      </c>
      <c r="H687">
        <v>99.214974049999995</v>
      </c>
      <c r="I687">
        <v>92.714043279999999</v>
      </c>
      <c r="J687">
        <v>86.81945193</v>
      </c>
      <c r="K687">
        <v>81.465450880000006</v>
      </c>
      <c r="L687">
        <v>76.594122400000003</v>
      </c>
      <c r="M687">
        <v>72.154381169999994</v>
      </c>
      <c r="N687">
        <v>68.101110030000001</v>
      </c>
    </row>
    <row r="688" spans="1:14" x14ac:dyDescent="0.45">
      <c r="A688" t="s">
        <v>901</v>
      </c>
      <c r="B688" s="6">
        <v>43882</v>
      </c>
      <c r="C688">
        <v>2.14</v>
      </c>
      <c r="D688" s="6">
        <v>51187</v>
      </c>
      <c r="F688">
        <v>113.70856963</v>
      </c>
      <c r="G688">
        <v>105.80800997999999</v>
      </c>
      <c r="H688">
        <v>98.669031570000001</v>
      </c>
      <c r="I688">
        <v>92.207073579999999</v>
      </c>
      <c r="J688">
        <v>86.347840899999994</v>
      </c>
      <c r="K688">
        <v>81.02597308</v>
      </c>
      <c r="L688">
        <v>76.183895190000001</v>
      </c>
      <c r="M688">
        <v>71.770824719999993</v>
      </c>
      <c r="N688">
        <v>67.741912260000007</v>
      </c>
    </row>
    <row r="689" spans="1:14" x14ac:dyDescent="0.45">
      <c r="A689" t="s">
        <v>675</v>
      </c>
      <c r="B689" s="6">
        <v>43882</v>
      </c>
      <c r="C689">
        <v>2.0499999999999998</v>
      </c>
      <c r="D689" s="6">
        <v>47459</v>
      </c>
      <c r="F689">
        <v>109.61822730999999</v>
      </c>
      <c r="G689">
        <v>105.46725488</v>
      </c>
      <c r="H689">
        <v>101.49684378000001</v>
      </c>
      <c r="I689">
        <v>97.698184749999996</v>
      </c>
      <c r="J689">
        <v>94.06294638</v>
      </c>
      <c r="K689">
        <v>90.583246430000003</v>
      </c>
      <c r="L689">
        <v>87.251625110000006</v>
      </c>
      <c r="M689">
        <v>84.061020080000006</v>
      </c>
      <c r="N689">
        <v>81.004743059999996</v>
      </c>
    </row>
    <row r="690" spans="1:14" x14ac:dyDescent="0.45">
      <c r="A690" t="s">
        <v>676</v>
      </c>
      <c r="B690" s="6">
        <v>43882</v>
      </c>
      <c r="C690">
        <v>2.0499999999999998</v>
      </c>
      <c r="D690" s="6">
        <v>47480</v>
      </c>
      <c r="F690">
        <v>109.74332637000001</v>
      </c>
      <c r="G690">
        <v>105.53229613000001</v>
      </c>
      <c r="H690">
        <v>101.50643684000001</v>
      </c>
      <c r="I690">
        <v>97.656613160000006</v>
      </c>
      <c r="J690">
        <v>93.974191649999995</v>
      </c>
      <c r="K690">
        <v>90.451010240000002</v>
      </c>
      <c r="L690">
        <v>87.079349699999995</v>
      </c>
      <c r="M690">
        <v>83.851907049999994</v>
      </c>
      <c r="N690">
        <v>80.761770769999998</v>
      </c>
    </row>
    <row r="691" spans="1:14" x14ac:dyDescent="0.45">
      <c r="A691" t="s">
        <v>744</v>
      </c>
      <c r="B691" s="6">
        <v>43886</v>
      </c>
      <c r="C691">
        <v>1.94</v>
      </c>
      <c r="D691" s="6">
        <v>47539</v>
      </c>
      <c r="F691">
        <v>109.63725484</v>
      </c>
      <c r="G691">
        <v>105.26006065</v>
      </c>
      <c r="H691">
        <v>101.08191234</v>
      </c>
      <c r="I691">
        <v>97.092648030000007</v>
      </c>
      <c r="J691">
        <v>93.282686229999996</v>
      </c>
      <c r="K691">
        <v>89.642988889999998</v>
      </c>
      <c r="L691">
        <v>86.165026990000001</v>
      </c>
      <c r="M691">
        <v>82.840748629999993</v>
      </c>
      <c r="N691">
        <v>79.662549260000006</v>
      </c>
    </row>
    <row r="692" spans="1:14" x14ac:dyDescent="0.45">
      <c r="A692" t="s">
        <v>755</v>
      </c>
      <c r="B692" s="6">
        <v>43886</v>
      </c>
      <c r="C692">
        <v>1.94</v>
      </c>
      <c r="D692" s="6">
        <v>47539</v>
      </c>
      <c r="F692">
        <v>109.63725484</v>
      </c>
      <c r="G692">
        <v>105.26006065</v>
      </c>
      <c r="H692">
        <v>101.08191234</v>
      </c>
      <c r="I692">
        <v>97.092648030000007</v>
      </c>
      <c r="J692">
        <v>93.282686229999996</v>
      </c>
      <c r="K692">
        <v>89.642988889999998</v>
      </c>
      <c r="L692">
        <v>86.165026990000001</v>
      </c>
      <c r="M692">
        <v>82.840748629999993</v>
      </c>
      <c r="N692">
        <v>79.662549260000006</v>
      </c>
    </row>
    <row r="693" spans="1:14" x14ac:dyDescent="0.45">
      <c r="A693" t="s">
        <v>671</v>
      </c>
      <c r="B693" s="6">
        <v>43886</v>
      </c>
      <c r="C693">
        <v>1.89</v>
      </c>
      <c r="D693" s="6">
        <v>47473</v>
      </c>
      <c r="F693">
        <v>109.03872061</v>
      </c>
      <c r="G693">
        <v>104.86128411</v>
      </c>
      <c r="H693">
        <v>100.86704220999999</v>
      </c>
      <c r="I693">
        <v>97.046986509999996</v>
      </c>
      <c r="J693">
        <v>93.392601549999995</v>
      </c>
      <c r="K693">
        <v>89.895834969999996</v>
      </c>
      <c r="L693">
        <v>86.549069680000002</v>
      </c>
      <c r="M693">
        <v>83.345097789999997</v>
      </c>
      <c r="N693">
        <v>80.27709634</v>
      </c>
    </row>
    <row r="694" spans="1:14" x14ac:dyDescent="0.45">
      <c r="A694" t="s">
        <v>672</v>
      </c>
      <c r="B694" s="6">
        <v>43886</v>
      </c>
      <c r="C694">
        <v>1.89</v>
      </c>
      <c r="D694" s="6">
        <v>47480</v>
      </c>
      <c r="F694">
        <v>109.07727251999999</v>
      </c>
      <c r="G694">
        <v>104.87993233</v>
      </c>
      <c r="H694">
        <v>100.86732514000001</v>
      </c>
      <c r="I694">
        <v>97.03033327</v>
      </c>
      <c r="J694">
        <v>93.360340109999996</v>
      </c>
      <c r="K694">
        <v>89.849199560000002</v>
      </c>
      <c r="L694">
        <v>86.489207669999999</v>
      </c>
      <c r="M694">
        <v>83.273076000000003</v>
      </c>
      <c r="N694">
        <v>80.193906900000002</v>
      </c>
    </row>
    <row r="695" spans="1:14" x14ac:dyDescent="0.45">
      <c r="A695" t="s">
        <v>961</v>
      </c>
      <c r="B695" s="6">
        <v>43886</v>
      </c>
      <c r="C695">
        <v>1.79</v>
      </c>
      <c r="D695" s="6">
        <v>51190</v>
      </c>
      <c r="F695">
        <v>111.21513251</v>
      </c>
      <c r="G695">
        <v>103.96405301</v>
      </c>
      <c r="H695">
        <v>97.378091049999995</v>
      </c>
      <c r="I695">
        <v>91.386368219999994</v>
      </c>
      <c r="J695">
        <v>85.926302469999996</v>
      </c>
      <c r="K695">
        <v>80.942567879999999</v>
      </c>
      <c r="L695">
        <v>76.386192410000007</v>
      </c>
      <c r="M695">
        <v>72.213774119999997</v>
      </c>
      <c r="N695">
        <v>68.386799809999999</v>
      </c>
    </row>
    <row r="696" spans="1:14" x14ac:dyDescent="0.45">
      <c r="A696" t="s">
        <v>696</v>
      </c>
      <c r="B696" s="6">
        <v>43887</v>
      </c>
      <c r="C696">
        <v>1.75</v>
      </c>
      <c r="D696" s="6">
        <v>47540</v>
      </c>
      <c r="F696">
        <v>109.13475513</v>
      </c>
      <c r="G696">
        <v>104.75610301</v>
      </c>
      <c r="H696">
        <v>100.57705341</v>
      </c>
      <c r="I696">
        <v>96.587396139999996</v>
      </c>
      <c r="J696">
        <v>92.777505250000004</v>
      </c>
      <c r="K696">
        <v>89.138301760000004</v>
      </c>
      <c r="L696">
        <v>85.661218950000006</v>
      </c>
      <c r="M696">
        <v>82.338170180000006</v>
      </c>
      <c r="N696">
        <v>79.161518909999998</v>
      </c>
    </row>
    <row r="697" spans="1:14" x14ac:dyDescent="0.45">
      <c r="A697" t="s">
        <v>761</v>
      </c>
      <c r="B697" s="6">
        <v>43888</v>
      </c>
      <c r="C697">
        <v>1.65</v>
      </c>
      <c r="D697" s="6">
        <v>47541</v>
      </c>
      <c r="F697">
        <v>108.70689729</v>
      </c>
      <c r="G697">
        <v>104.33437098</v>
      </c>
      <c r="H697">
        <v>100.16140133</v>
      </c>
      <c r="I697">
        <v>96.177771410000005</v>
      </c>
      <c r="J697">
        <v>92.373849460000002</v>
      </c>
      <c r="K697">
        <v>88.740551400000001</v>
      </c>
      <c r="L697">
        <v>85.269306200000003</v>
      </c>
      <c r="M697">
        <v>81.952023490000002</v>
      </c>
      <c r="N697">
        <v>78.781063610000004</v>
      </c>
    </row>
    <row r="698" spans="1:14" x14ac:dyDescent="0.45">
      <c r="A698" t="s">
        <v>759</v>
      </c>
      <c r="B698" s="6">
        <v>43888</v>
      </c>
      <c r="C698">
        <v>1.59</v>
      </c>
      <c r="D698" s="6">
        <v>46080</v>
      </c>
      <c r="F698">
        <v>100.4041359</v>
      </c>
      <c r="G698">
        <v>100.15711811</v>
      </c>
      <c r="H698">
        <v>99.911312749999993</v>
      </c>
      <c r="I698">
        <v>99.666710940000002</v>
      </c>
      <c r="J698">
        <v>99.423303880000006</v>
      </c>
      <c r="K698">
        <v>99.181082860000004</v>
      </c>
      <c r="L698">
        <v>98.940039249999998</v>
      </c>
      <c r="M698">
        <v>98.7001645</v>
      </c>
      <c r="N698">
        <v>98.461450150000005</v>
      </c>
    </row>
    <row r="699" spans="1:14" x14ac:dyDescent="0.45">
      <c r="A699" t="s">
        <v>902</v>
      </c>
      <c r="B699" s="6">
        <v>43888</v>
      </c>
      <c r="C699">
        <v>1.52</v>
      </c>
      <c r="D699" s="6">
        <v>46447</v>
      </c>
      <c r="F699">
        <v>101.13649746999999</v>
      </c>
      <c r="G699">
        <v>100.45810253000001</v>
      </c>
      <c r="H699">
        <v>99.791336860000001</v>
      </c>
      <c r="I699">
        <v>99.135868279999997</v>
      </c>
      <c r="J699">
        <v>98.491377909999997</v>
      </c>
      <c r="K699">
        <v>97.857559510000002</v>
      </c>
      <c r="L699">
        <v>97.234118850000002</v>
      </c>
      <c r="M699">
        <v>96.620773069999998</v>
      </c>
      <c r="N699">
        <v>96.017250160000003</v>
      </c>
    </row>
    <row r="700" spans="1:14" x14ac:dyDescent="0.45">
      <c r="A700" t="s">
        <v>760</v>
      </c>
      <c r="B700" s="6">
        <v>43889</v>
      </c>
      <c r="C700">
        <v>1.57</v>
      </c>
      <c r="D700" s="6">
        <v>46448</v>
      </c>
      <c r="F700">
        <v>102.33334920999999</v>
      </c>
      <c r="G700">
        <v>101.058533</v>
      </c>
      <c r="H700">
        <v>99.814561600000005</v>
      </c>
      <c r="I700">
        <v>98.600323270000004</v>
      </c>
      <c r="J700">
        <v>97.414759169999996</v>
      </c>
      <c r="K700">
        <v>96.256860309999993</v>
      </c>
      <c r="L700">
        <v>95.12566459</v>
      </c>
      <c r="M700">
        <v>94.02025415</v>
      </c>
      <c r="N700">
        <v>92.93975279</v>
      </c>
    </row>
    <row r="701" spans="1:14" x14ac:dyDescent="0.45">
      <c r="A701" t="s">
        <v>722</v>
      </c>
      <c r="B701" s="6">
        <v>43889</v>
      </c>
      <c r="C701">
        <v>2.14</v>
      </c>
      <c r="D701" s="6">
        <v>49368</v>
      </c>
      <c r="F701">
        <v>117.47687907</v>
      </c>
      <c r="G701">
        <v>107.87571016</v>
      </c>
      <c r="H701">
        <v>99.140867700000001</v>
      </c>
      <c r="I701">
        <v>91.189469560000006</v>
      </c>
      <c r="J701">
        <v>83.946971790000006</v>
      </c>
      <c r="K701">
        <v>77.346289479999996</v>
      </c>
      <c r="L701">
        <v>71.327014590000005</v>
      </c>
      <c r="M701">
        <v>65.834719509999999</v>
      </c>
      <c r="N701">
        <v>60.820336679999997</v>
      </c>
    </row>
    <row r="702" spans="1:14" x14ac:dyDescent="0.45">
      <c r="A702" t="s">
        <v>723</v>
      </c>
      <c r="B702" s="6">
        <v>43889</v>
      </c>
      <c r="C702">
        <v>1.79</v>
      </c>
      <c r="D702" s="6">
        <v>47542</v>
      </c>
      <c r="F702">
        <v>109.00630862</v>
      </c>
      <c r="G702">
        <v>104.63353642</v>
      </c>
      <c r="H702">
        <v>100.46013238</v>
      </c>
      <c r="I702">
        <v>96.475895499999993</v>
      </c>
      <c r="J702">
        <v>92.671208770000007</v>
      </c>
      <c r="K702">
        <v>89.037001779999997</v>
      </c>
      <c r="L702">
        <v>85.564716180000005</v>
      </c>
      <c r="M702">
        <v>82.246273349999996</v>
      </c>
      <c r="N702">
        <v>79.074044520000001</v>
      </c>
    </row>
    <row r="703" spans="1:14" x14ac:dyDescent="0.45">
      <c r="A703" t="s">
        <v>669</v>
      </c>
      <c r="B703" s="6">
        <v>43889</v>
      </c>
      <c r="C703">
        <v>1.74</v>
      </c>
      <c r="D703" s="6">
        <v>47466</v>
      </c>
      <c r="F703">
        <v>108.38164827</v>
      </c>
      <c r="G703">
        <v>104.23670177</v>
      </c>
      <c r="H703">
        <v>100.27301905</v>
      </c>
      <c r="I703">
        <v>96.481716120000002</v>
      </c>
      <c r="J703">
        <v>92.854393189999996</v>
      </c>
      <c r="K703">
        <v>89.383105479999998</v>
      </c>
      <c r="L703">
        <v>86.060335960000003</v>
      </c>
      <c r="M703">
        <v>82.87896997</v>
      </c>
      <c r="N703">
        <v>79.832271329999998</v>
      </c>
    </row>
    <row r="704" spans="1:14" x14ac:dyDescent="0.45">
      <c r="A704" t="s">
        <v>670</v>
      </c>
      <c r="B704" s="6">
        <v>43889</v>
      </c>
      <c r="C704">
        <v>1.72</v>
      </c>
      <c r="D704" s="6">
        <v>47459</v>
      </c>
      <c r="F704">
        <v>108.26397435</v>
      </c>
      <c r="G704">
        <v>104.14045723</v>
      </c>
      <c r="H704">
        <v>100.19663303999999</v>
      </c>
      <c r="I704">
        <v>96.423727189999994</v>
      </c>
      <c r="J704">
        <v>92.81344129</v>
      </c>
      <c r="K704">
        <v>89.357924580000002</v>
      </c>
      <c r="L704">
        <v>86.049747269999997</v>
      </c>
      <c r="M704">
        <v>82.881875620000002</v>
      </c>
      <c r="N704">
        <v>79.847648649999996</v>
      </c>
    </row>
    <row r="705" spans="1:14" x14ac:dyDescent="0.45">
      <c r="A705" t="s">
        <v>724</v>
      </c>
      <c r="B705" s="6">
        <v>43892</v>
      </c>
      <c r="C705">
        <v>1.45</v>
      </c>
      <c r="D705" s="6">
        <v>46083</v>
      </c>
      <c r="F705">
        <v>100.38273963</v>
      </c>
      <c r="G705">
        <v>100.12745307</v>
      </c>
      <c r="H705">
        <v>99.873463959999995</v>
      </c>
      <c r="I705">
        <v>99.620762400000004</v>
      </c>
      <c r="J705">
        <v>99.369338639999995</v>
      </c>
      <c r="K705">
        <v>99.119183000000007</v>
      </c>
      <c r="L705">
        <v>98.870285899999999</v>
      </c>
      <c r="M705">
        <v>98.622637870000005</v>
      </c>
      <c r="N705">
        <v>98.376229519999995</v>
      </c>
    </row>
    <row r="706" spans="1:14" x14ac:dyDescent="0.45">
      <c r="A706" t="s">
        <v>725</v>
      </c>
      <c r="B706" s="6">
        <v>43893</v>
      </c>
      <c r="C706">
        <v>1.71</v>
      </c>
      <c r="D706" s="6">
        <v>47543</v>
      </c>
      <c r="F706">
        <v>108.66402926000001</v>
      </c>
      <c r="G706">
        <v>104.29586302</v>
      </c>
      <c r="H706">
        <v>100.12705803</v>
      </c>
      <c r="I706">
        <v>96.147410289999996</v>
      </c>
      <c r="J706">
        <v>92.347299699999994</v>
      </c>
      <c r="K706">
        <v>88.717652790000002</v>
      </c>
      <c r="L706">
        <v>85.249908099999999</v>
      </c>
      <c r="M706">
        <v>81.935984009999999</v>
      </c>
      <c r="N706">
        <v>78.768248799999995</v>
      </c>
    </row>
    <row r="707" spans="1:14" x14ac:dyDescent="0.45">
      <c r="A707" t="s">
        <v>903</v>
      </c>
      <c r="B707" s="6">
        <v>43893</v>
      </c>
      <c r="C707">
        <v>1.54</v>
      </c>
      <c r="D707" s="6">
        <v>47546</v>
      </c>
      <c r="F707">
        <v>106.9878808</v>
      </c>
      <c r="G707">
        <v>103.14764268</v>
      </c>
      <c r="H707">
        <v>99.477962320000003</v>
      </c>
      <c r="I707">
        <v>95.970258319999999</v>
      </c>
      <c r="J707">
        <v>92.616427549999997</v>
      </c>
      <c r="K707">
        <v>89.408815970000006</v>
      </c>
      <c r="L707">
        <v>86.340191349999998</v>
      </c>
      <c r="M707">
        <v>83.403717830000005</v>
      </c>
      <c r="N707">
        <v>80.59293212</v>
      </c>
    </row>
    <row r="708" spans="1:14" x14ac:dyDescent="0.45">
      <c r="A708" t="s">
        <v>811</v>
      </c>
      <c r="B708" s="6">
        <v>43894</v>
      </c>
      <c r="C708">
        <v>1.2</v>
      </c>
      <c r="D708" s="6">
        <v>46450</v>
      </c>
      <c r="F708">
        <v>101.96245783000001</v>
      </c>
      <c r="G708">
        <v>100.68423439</v>
      </c>
      <c r="H708">
        <v>99.436378719999993</v>
      </c>
      <c r="I708">
        <v>98.217813269999994</v>
      </c>
      <c r="J708">
        <v>97.02751112</v>
      </c>
      <c r="K708">
        <v>95.864493049999993</v>
      </c>
      <c r="L708">
        <v>94.727824729999995</v>
      </c>
      <c r="M708">
        <v>93.616614229999996</v>
      </c>
      <c r="N708">
        <v>92.5300096</v>
      </c>
    </row>
    <row r="709" spans="1:14" x14ac:dyDescent="0.45">
      <c r="A709" t="s">
        <v>667</v>
      </c>
      <c r="B709" s="6">
        <v>43894</v>
      </c>
      <c r="C709">
        <v>1.6</v>
      </c>
      <c r="D709" s="6">
        <v>47109</v>
      </c>
      <c r="F709">
        <v>106.01185233</v>
      </c>
      <c r="G709">
        <v>102.89658396999999</v>
      </c>
      <c r="H709">
        <v>99.88894655</v>
      </c>
      <c r="I709">
        <v>96.984613400000001</v>
      </c>
      <c r="J709">
        <v>94.179458519999997</v>
      </c>
      <c r="K709">
        <v>91.469545920000002</v>
      </c>
      <c r="L709">
        <v>88.851119600000004</v>
      </c>
      <c r="M709">
        <v>86.320594180000001</v>
      </c>
      <c r="N709">
        <v>83.874546010000003</v>
      </c>
    </row>
    <row r="710" spans="1:14" x14ac:dyDescent="0.45">
      <c r="A710" t="s">
        <v>668</v>
      </c>
      <c r="B710" s="6">
        <v>43894</v>
      </c>
      <c r="C710">
        <v>1.6</v>
      </c>
      <c r="D710" s="6">
        <v>47102</v>
      </c>
      <c r="F710">
        <v>105.9769443</v>
      </c>
      <c r="G710">
        <v>102.8812001</v>
      </c>
      <c r="H710">
        <v>99.891931049999997</v>
      </c>
      <c r="I710">
        <v>97.004878349999998</v>
      </c>
      <c r="J710">
        <v>94.215979489999995</v>
      </c>
      <c r="K710">
        <v>91.521357949999995</v>
      </c>
      <c r="L710">
        <v>88.917313429999993</v>
      </c>
      <c r="M710">
        <v>86.400312720000002</v>
      </c>
      <c r="N710">
        <v>83.966981099999998</v>
      </c>
    </row>
    <row r="711" spans="1:14" x14ac:dyDescent="0.45">
      <c r="A711" t="s">
        <v>762</v>
      </c>
      <c r="B711" s="6">
        <v>43896</v>
      </c>
      <c r="C711">
        <v>2.11</v>
      </c>
      <c r="D711" s="6">
        <v>46454</v>
      </c>
      <c r="F711">
        <v>103.06378013</v>
      </c>
      <c r="G711">
        <v>101.77050031</v>
      </c>
      <c r="H711">
        <v>100.50667892</v>
      </c>
      <c r="I711">
        <v>99.271309380000005</v>
      </c>
      <c r="J711">
        <v>98.063430909999994</v>
      </c>
      <c r="K711">
        <v>96.882125880000004</v>
      </c>
      <c r="L711">
        <v>95.726517430000001</v>
      </c>
      <c r="M711">
        <v>94.595767230000007</v>
      </c>
      <c r="N711">
        <v>93.489073320000003</v>
      </c>
    </row>
    <row r="712" spans="1:14" x14ac:dyDescent="0.45">
      <c r="A712" t="s">
        <v>763</v>
      </c>
      <c r="B712" s="6">
        <v>43896</v>
      </c>
      <c r="C712">
        <v>2.35</v>
      </c>
      <c r="D712" s="6">
        <v>46454</v>
      </c>
      <c r="F712">
        <v>103.37278415999999</v>
      </c>
      <c r="G712">
        <v>102.0774033</v>
      </c>
      <c r="H712">
        <v>100.81151719</v>
      </c>
      <c r="I712">
        <v>99.574118220000003</v>
      </c>
      <c r="J712">
        <v>98.364244589999998</v>
      </c>
      <c r="K712">
        <v>97.180977720000001</v>
      </c>
      <c r="L712">
        <v>96.023439830000001</v>
      </c>
      <c r="M712">
        <v>94.890791680000007</v>
      </c>
      <c r="N712">
        <v>93.782230470000002</v>
      </c>
    </row>
    <row r="713" spans="1:14" x14ac:dyDescent="0.45">
      <c r="A713" t="s">
        <v>666</v>
      </c>
      <c r="B713" s="6">
        <v>43895</v>
      </c>
      <c r="C713">
        <v>1.58</v>
      </c>
      <c r="D713" s="6">
        <v>47547</v>
      </c>
      <c r="F713">
        <v>108.11714615</v>
      </c>
      <c r="G713">
        <v>103.74985961</v>
      </c>
      <c r="H713">
        <v>99.582486869999997</v>
      </c>
      <c r="I713">
        <v>95.604787790000003</v>
      </c>
      <c r="J713">
        <v>91.807107009999996</v>
      </c>
      <c r="K713">
        <v>88.180336839999995</v>
      </c>
      <c r="L713">
        <v>84.715882750000006</v>
      </c>
      <c r="M713">
        <v>81.405631229999997</v>
      </c>
      <c r="N713">
        <v>78.241919949999996</v>
      </c>
    </row>
    <row r="714" spans="1:14" x14ac:dyDescent="0.45">
      <c r="A714" t="s">
        <v>662</v>
      </c>
      <c r="B714" s="6">
        <v>43895</v>
      </c>
      <c r="C714">
        <v>1.58</v>
      </c>
      <c r="D714" s="6">
        <v>47547</v>
      </c>
      <c r="F714">
        <v>108.11714615</v>
      </c>
      <c r="G714">
        <v>103.74985961</v>
      </c>
      <c r="H714">
        <v>99.582486869999997</v>
      </c>
      <c r="I714">
        <v>95.604787790000003</v>
      </c>
      <c r="J714">
        <v>91.807107009999996</v>
      </c>
      <c r="K714">
        <v>88.180336839999995</v>
      </c>
      <c r="L714">
        <v>84.715882750000006</v>
      </c>
      <c r="M714">
        <v>81.405631229999997</v>
      </c>
      <c r="N714">
        <v>78.241919949999996</v>
      </c>
    </row>
    <row r="715" spans="1:14" x14ac:dyDescent="0.45">
      <c r="A715" t="s">
        <v>764</v>
      </c>
      <c r="B715" s="6">
        <v>43895</v>
      </c>
      <c r="C715">
        <v>1.25</v>
      </c>
      <c r="D715" s="6">
        <v>46086</v>
      </c>
      <c r="F715">
        <v>100.34319938</v>
      </c>
      <c r="G715">
        <v>100.07968009</v>
      </c>
      <c r="H715">
        <v>99.817548900000006</v>
      </c>
      <c r="I715">
        <v>99.556794839999995</v>
      </c>
      <c r="J715">
        <v>99.297407019999994</v>
      </c>
      <c r="K715">
        <v>99.039374690000002</v>
      </c>
      <c r="L715">
        <v>98.782687199999998</v>
      </c>
      <c r="M715">
        <v>98.527333999999996</v>
      </c>
      <c r="N715">
        <v>98.273304690000003</v>
      </c>
    </row>
    <row r="716" spans="1:14" x14ac:dyDescent="0.45">
      <c r="A716" t="s">
        <v>726</v>
      </c>
      <c r="B716" s="6">
        <v>43895</v>
      </c>
      <c r="C716">
        <v>1.36</v>
      </c>
      <c r="D716" s="6">
        <v>46451</v>
      </c>
      <c r="F716">
        <v>102.08231213000001</v>
      </c>
      <c r="G716">
        <v>100.80244464</v>
      </c>
      <c r="H716">
        <v>99.55265618</v>
      </c>
      <c r="I716">
        <v>98.331889469999993</v>
      </c>
      <c r="J716">
        <v>97.13913651</v>
      </c>
      <c r="K716">
        <v>95.973435679999994</v>
      </c>
      <c r="L716">
        <v>94.833869160000006</v>
      </c>
      <c r="M716">
        <v>93.719560389999998</v>
      </c>
      <c r="N716">
        <v>92.629671819999999</v>
      </c>
    </row>
    <row r="717" spans="1:14" x14ac:dyDescent="0.45">
      <c r="A717" t="s">
        <v>663</v>
      </c>
      <c r="B717" s="6">
        <v>43895</v>
      </c>
      <c r="C717">
        <v>1.43</v>
      </c>
      <c r="D717" s="6">
        <v>46818</v>
      </c>
      <c r="F717">
        <v>104.09012971999999</v>
      </c>
      <c r="G717">
        <v>101.79839269</v>
      </c>
      <c r="H717">
        <v>99.568191159999998</v>
      </c>
      <c r="I717">
        <v>97.39743824</v>
      </c>
      <c r="J717">
        <v>95.284135430000006</v>
      </c>
      <c r="K717">
        <v>93.226367980000006</v>
      </c>
      <c r="L717">
        <v>91.222300619999999</v>
      </c>
      <c r="M717">
        <v>89.270173529999994</v>
      </c>
      <c r="N717">
        <v>87.368298530000004</v>
      </c>
    </row>
    <row r="718" spans="1:14" x14ac:dyDescent="0.45">
      <c r="A718" t="s">
        <v>664</v>
      </c>
      <c r="B718" s="6">
        <v>43895</v>
      </c>
      <c r="C718">
        <v>1.51</v>
      </c>
      <c r="D718" s="6">
        <v>47182</v>
      </c>
      <c r="F718">
        <v>106.10406963</v>
      </c>
      <c r="G718">
        <v>102.78158467</v>
      </c>
      <c r="H718">
        <v>99.579994709999994</v>
      </c>
      <c r="I718">
        <v>96.49418593</v>
      </c>
      <c r="J718">
        <v>93.519295249999999</v>
      </c>
      <c r="K718">
        <v>90.650696109999998</v>
      </c>
      <c r="L718">
        <v>87.883985249999995</v>
      </c>
      <c r="M718">
        <v>85.214970249999993</v>
      </c>
      <c r="N718">
        <v>82.639657959999994</v>
      </c>
    </row>
    <row r="719" spans="1:14" x14ac:dyDescent="0.45">
      <c r="A719" t="s">
        <v>665</v>
      </c>
      <c r="B719" s="6">
        <v>43895</v>
      </c>
      <c r="C719">
        <v>1.58</v>
      </c>
      <c r="D719" s="6">
        <v>47547</v>
      </c>
      <c r="F719">
        <v>108.11714615</v>
      </c>
      <c r="G719">
        <v>103.74985961</v>
      </c>
      <c r="H719">
        <v>99.582486869999997</v>
      </c>
      <c r="I719">
        <v>95.604787790000003</v>
      </c>
      <c r="J719">
        <v>91.807107009999996</v>
      </c>
      <c r="K719">
        <v>88.180336839999995</v>
      </c>
      <c r="L719">
        <v>84.715882750000006</v>
      </c>
      <c r="M719">
        <v>81.405631229999997</v>
      </c>
      <c r="N719">
        <v>78.241919949999996</v>
      </c>
    </row>
    <row r="720" spans="1:14" x14ac:dyDescent="0.45">
      <c r="A720" t="s">
        <v>780</v>
      </c>
      <c r="B720" s="6">
        <v>43896</v>
      </c>
      <c r="C720">
        <v>1.1100000000000001</v>
      </c>
      <c r="D720" s="6">
        <v>46087</v>
      </c>
      <c r="F720">
        <v>100.30972246</v>
      </c>
      <c r="G720">
        <v>100.04349438</v>
      </c>
      <c r="H720">
        <v>99.77868479</v>
      </c>
      <c r="I720">
        <v>99.515282339999999</v>
      </c>
      <c r="J720">
        <v>99.253275759999994</v>
      </c>
      <c r="K720">
        <v>98.992653930000003</v>
      </c>
      <c r="L720">
        <v>98.733405829999995</v>
      </c>
      <c r="M720">
        <v>98.475520579999994</v>
      </c>
      <c r="N720">
        <v>98.218987389999995</v>
      </c>
    </row>
    <row r="721" spans="1:14" x14ac:dyDescent="0.45">
      <c r="A721" t="s">
        <v>797</v>
      </c>
      <c r="B721" s="6">
        <v>43896</v>
      </c>
      <c r="C721">
        <v>1.38</v>
      </c>
      <c r="D721" s="6">
        <v>47548</v>
      </c>
      <c r="F721">
        <v>107.25066593</v>
      </c>
      <c r="G721">
        <v>102.89926809000001</v>
      </c>
      <c r="H721">
        <v>98.747402940000001</v>
      </c>
      <c r="I721">
        <v>94.784842850000004</v>
      </c>
      <c r="J721">
        <v>91.001944129999998</v>
      </c>
      <c r="K721">
        <v>87.389610039999994</v>
      </c>
      <c r="L721">
        <v>83.939256319999998</v>
      </c>
      <c r="M721">
        <v>80.642779169999997</v>
      </c>
      <c r="N721">
        <v>77.492525400000005</v>
      </c>
    </row>
    <row r="722" spans="1:14" x14ac:dyDescent="0.45">
      <c r="A722" t="s">
        <v>661</v>
      </c>
      <c r="B722" s="6">
        <v>43896</v>
      </c>
      <c r="C722">
        <v>1.2</v>
      </c>
      <c r="D722" s="6">
        <v>46454</v>
      </c>
      <c r="F722">
        <v>101.89213985000001</v>
      </c>
      <c r="G722">
        <v>100.60682647</v>
      </c>
      <c r="H722">
        <v>99.350833780000002</v>
      </c>
      <c r="I722">
        <v>98.123159189999996</v>
      </c>
      <c r="J722">
        <v>96.922845690000003</v>
      </c>
      <c r="K722">
        <v>95.748979309999996</v>
      </c>
      <c r="L722">
        <v>94.600686690000003</v>
      </c>
      <c r="M722">
        <v>93.477132859999998</v>
      </c>
      <c r="N722">
        <v>92.377519109999994</v>
      </c>
    </row>
    <row r="723" spans="1:14" x14ac:dyDescent="0.45">
      <c r="A723" t="s">
        <v>904</v>
      </c>
      <c r="B723" s="6">
        <v>43896</v>
      </c>
      <c r="C723">
        <v>1.04</v>
      </c>
      <c r="D723" s="6">
        <v>49374</v>
      </c>
      <c r="F723">
        <v>105.54346076</v>
      </c>
      <c r="G723">
        <v>100.71898937</v>
      </c>
      <c r="H723">
        <v>96.206498159999995</v>
      </c>
      <c r="I723">
        <v>91.982303999999999</v>
      </c>
      <c r="J723">
        <v>88.024723739999999</v>
      </c>
      <c r="K723">
        <v>84.313890850000007</v>
      </c>
      <c r="L723">
        <v>80.831590050000003</v>
      </c>
      <c r="M723">
        <v>77.561108090000005</v>
      </c>
      <c r="N723">
        <v>74.487099000000001</v>
      </c>
    </row>
    <row r="724" spans="1:14" x14ac:dyDescent="0.45">
      <c r="A724" t="s">
        <v>893</v>
      </c>
      <c r="B724" s="6">
        <v>43896</v>
      </c>
      <c r="C724">
        <v>0.87</v>
      </c>
      <c r="D724" s="6">
        <v>47548</v>
      </c>
      <c r="F724">
        <v>102.81345546999999</v>
      </c>
      <c r="G724">
        <v>100.57107044</v>
      </c>
      <c r="H724">
        <v>98.404017780000004</v>
      </c>
      <c r="I724">
        <v>96.309131800000003</v>
      </c>
      <c r="J724">
        <v>94.283403789999994</v>
      </c>
      <c r="K724">
        <v>92.323973080000002</v>
      </c>
      <c r="L724">
        <v>90.428118650000002</v>
      </c>
      <c r="M724">
        <v>88.593251330000001</v>
      </c>
      <c r="N724">
        <v>86.816906439999997</v>
      </c>
    </row>
    <row r="725" spans="1:14" x14ac:dyDescent="0.45">
      <c r="A725" t="s">
        <v>894</v>
      </c>
      <c r="B725" s="6">
        <v>43896</v>
      </c>
      <c r="C725">
        <v>0.92</v>
      </c>
      <c r="D725" s="6">
        <v>46454</v>
      </c>
      <c r="F725">
        <v>101.67336032</v>
      </c>
      <c r="G725">
        <v>100.36983753</v>
      </c>
      <c r="H725">
        <v>99.089747959999997</v>
      </c>
      <c r="I725">
        <v>97.832509470000005</v>
      </c>
      <c r="J725">
        <v>96.597558820000003</v>
      </c>
      <c r="K725">
        <v>95.384350960000006</v>
      </c>
      <c r="L725">
        <v>94.192358290000001</v>
      </c>
      <c r="M725">
        <v>93.021069940000004</v>
      </c>
      <c r="N725">
        <v>91.869991110000001</v>
      </c>
    </row>
    <row r="726" spans="1:14" x14ac:dyDescent="0.45">
      <c r="A726" t="s">
        <v>895</v>
      </c>
      <c r="B726" s="6">
        <v>43896</v>
      </c>
      <c r="C726">
        <v>1.06</v>
      </c>
      <c r="D726" s="6">
        <v>47548</v>
      </c>
      <c r="F726">
        <v>103.08782286</v>
      </c>
      <c r="G726">
        <v>100.84210353</v>
      </c>
      <c r="H726">
        <v>98.671754750000005</v>
      </c>
      <c r="I726">
        <v>96.573612150000002</v>
      </c>
      <c r="J726">
        <v>94.544668119999997</v>
      </c>
      <c r="K726">
        <v>92.582062879999995</v>
      </c>
      <c r="L726">
        <v>90.683076150000005</v>
      </c>
      <c r="M726">
        <v>88.845119330000003</v>
      </c>
      <c r="N726">
        <v>87.065728140000004</v>
      </c>
    </row>
    <row r="727" spans="1:14" x14ac:dyDescent="0.45">
      <c r="A727" t="s">
        <v>658</v>
      </c>
      <c r="B727" s="6">
        <v>43896</v>
      </c>
      <c r="C727">
        <v>1.2</v>
      </c>
      <c r="D727" s="6">
        <v>46454</v>
      </c>
      <c r="F727">
        <v>101.89213985000001</v>
      </c>
      <c r="G727">
        <v>100.60682647</v>
      </c>
      <c r="H727">
        <v>99.350833780000002</v>
      </c>
      <c r="I727">
        <v>98.123159189999996</v>
      </c>
      <c r="J727">
        <v>96.922845690000003</v>
      </c>
      <c r="K727">
        <v>95.748979309999996</v>
      </c>
      <c r="L727">
        <v>94.600686690000003</v>
      </c>
      <c r="M727">
        <v>93.477132859999998</v>
      </c>
      <c r="N727">
        <v>92.377519109999994</v>
      </c>
    </row>
    <row r="728" spans="1:14" x14ac:dyDescent="0.45">
      <c r="A728" t="s">
        <v>730</v>
      </c>
      <c r="B728" s="6">
        <v>43896</v>
      </c>
      <c r="C728">
        <v>1.38</v>
      </c>
      <c r="D728" s="6">
        <v>47548</v>
      </c>
      <c r="F728">
        <v>107.25066593</v>
      </c>
      <c r="G728">
        <v>102.89926809000001</v>
      </c>
      <c r="H728">
        <v>98.747402940000001</v>
      </c>
      <c r="I728">
        <v>94.784842850000004</v>
      </c>
      <c r="J728">
        <v>91.001944129999998</v>
      </c>
      <c r="K728">
        <v>87.389610039999994</v>
      </c>
      <c r="L728">
        <v>83.939256319999998</v>
      </c>
      <c r="M728">
        <v>80.642779169999997</v>
      </c>
      <c r="N728">
        <v>77.492525400000005</v>
      </c>
    </row>
    <row r="729" spans="1:14" x14ac:dyDescent="0.45">
      <c r="A729" t="s">
        <v>659</v>
      </c>
      <c r="B729" s="6">
        <v>43896</v>
      </c>
      <c r="C729">
        <v>1.2</v>
      </c>
      <c r="D729" s="6">
        <v>46454</v>
      </c>
      <c r="F729">
        <v>101.89213985000001</v>
      </c>
      <c r="G729">
        <v>100.60682647</v>
      </c>
      <c r="H729">
        <v>99.350833780000002</v>
      </c>
      <c r="I729">
        <v>98.123159189999996</v>
      </c>
      <c r="J729">
        <v>96.922845690000003</v>
      </c>
      <c r="K729">
        <v>95.748979309999996</v>
      </c>
      <c r="L729">
        <v>94.600686690000003</v>
      </c>
      <c r="M729">
        <v>93.477132859999998</v>
      </c>
      <c r="N729">
        <v>92.377519109999994</v>
      </c>
    </row>
    <row r="730" spans="1:14" x14ac:dyDescent="0.45">
      <c r="A730" t="s">
        <v>660</v>
      </c>
      <c r="B730" s="6">
        <v>43899</v>
      </c>
      <c r="C730">
        <v>1.1100000000000001</v>
      </c>
      <c r="D730" s="6">
        <v>46455</v>
      </c>
      <c r="F730">
        <v>101.78084346999999</v>
      </c>
      <c r="G730">
        <v>100.49404439</v>
      </c>
      <c r="H730">
        <v>99.236307710000005</v>
      </c>
      <c r="I730">
        <v>98.006649280000005</v>
      </c>
      <c r="J730">
        <v>96.804129329999995</v>
      </c>
      <c r="K730">
        <v>95.627850030000005</v>
      </c>
      <c r="L730">
        <v>94.476953069999993</v>
      </c>
      <c r="M730">
        <v>93.350617560000003</v>
      </c>
      <c r="N730">
        <v>92.248057959999997</v>
      </c>
    </row>
    <row r="731" spans="1:14" x14ac:dyDescent="0.45">
      <c r="A731" t="s">
        <v>781</v>
      </c>
      <c r="B731" s="6">
        <v>43899</v>
      </c>
      <c r="C731">
        <v>1.05</v>
      </c>
      <c r="D731" s="6">
        <v>46090</v>
      </c>
      <c r="F731">
        <v>100.30362733</v>
      </c>
      <c r="G731">
        <v>100.02911134999999</v>
      </c>
      <c r="H731">
        <v>99.75610657</v>
      </c>
      <c r="I731">
        <v>99.484600470000004</v>
      </c>
      <c r="J731">
        <v>99.214580620000007</v>
      </c>
      <c r="K731">
        <v>98.946034789999999</v>
      </c>
      <c r="L731">
        <v>98.678950819999997</v>
      </c>
      <c r="M731">
        <v>98.413316739999999</v>
      </c>
      <c r="N731">
        <v>98.149120679999996</v>
      </c>
    </row>
    <row r="732" spans="1:14" x14ac:dyDescent="0.45">
      <c r="A732" t="s">
        <v>656</v>
      </c>
      <c r="B732" s="6">
        <v>43899</v>
      </c>
      <c r="C732">
        <v>1.1100000000000001</v>
      </c>
      <c r="D732" s="6">
        <v>46455</v>
      </c>
      <c r="F732">
        <v>101.78084346999999</v>
      </c>
      <c r="G732">
        <v>100.49404439</v>
      </c>
      <c r="H732">
        <v>99.236307710000005</v>
      </c>
      <c r="I732">
        <v>98.006649280000005</v>
      </c>
      <c r="J732">
        <v>96.804129329999995</v>
      </c>
      <c r="K732">
        <v>95.627850030000005</v>
      </c>
      <c r="L732">
        <v>94.476953069999993</v>
      </c>
      <c r="M732">
        <v>93.350617560000003</v>
      </c>
      <c r="N732">
        <v>92.248057959999997</v>
      </c>
    </row>
    <row r="733" spans="1:14" x14ac:dyDescent="0.45">
      <c r="A733" t="s">
        <v>765</v>
      </c>
      <c r="B733" s="6">
        <v>43899</v>
      </c>
      <c r="C733">
        <v>1.06</v>
      </c>
      <c r="D733" s="6">
        <v>46090</v>
      </c>
      <c r="F733">
        <v>100.30637741</v>
      </c>
      <c r="G733">
        <v>100.03185659</v>
      </c>
      <c r="H733">
        <v>99.758846989999995</v>
      </c>
      <c r="I733">
        <v>99.487336080000006</v>
      </c>
      <c r="J733">
        <v>99.217311460000005</v>
      </c>
      <c r="K733">
        <v>98.948760859999993</v>
      </c>
      <c r="L733">
        <v>98.681672149999997</v>
      </c>
      <c r="M733">
        <v>98.416033350000006</v>
      </c>
      <c r="N733">
        <v>98.151832580000004</v>
      </c>
    </row>
    <row r="734" spans="1:14" x14ac:dyDescent="0.45">
      <c r="A734" t="s">
        <v>896</v>
      </c>
      <c r="B734" s="6">
        <v>43899</v>
      </c>
      <c r="C734">
        <v>0.96</v>
      </c>
      <c r="D734" s="6">
        <v>49377</v>
      </c>
      <c r="F734">
        <v>105.14759008999999</v>
      </c>
      <c r="G734">
        <v>100.34114839</v>
      </c>
      <c r="H734">
        <v>95.845528860000002</v>
      </c>
      <c r="I734">
        <v>91.637135529999995</v>
      </c>
      <c r="J734">
        <v>87.694365149999996</v>
      </c>
      <c r="K734">
        <v>83.997424409999994</v>
      </c>
      <c r="L734">
        <v>80.528165229999999</v>
      </c>
      <c r="M734">
        <v>77.26993607</v>
      </c>
      <c r="N734">
        <v>74.207447650000006</v>
      </c>
    </row>
    <row r="735" spans="1:14" x14ac:dyDescent="0.45">
      <c r="A735" t="s">
        <v>657</v>
      </c>
      <c r="B735" s="6">
        <v>43899</v>
      </c>
      <c r="C735">
        <v>1.26</v>
      </c>
      <c r="D735" s="6">
        <v>47553</v>
      </c>
      <c r="F735">
        <v>106.74532408</v>
      </c>
      <c r="G735">
        <v>102.39133505</v>
      </c>
      <c r="H735">
        <v>98.23769188</v>
      </c>
      <c r="I735">
        <v>94.274116419999999</v>
      </c>
      <c r="J735">
        <v>90.49091584</v>
      </c>
      <c r="K735">
        <v>86.878945819999998</v>
      </c>
      <c r="L735">
        <v>83.429576150000003</v>
      </c>
      <c r="M735">
        <v>80.13465884</v>
      </c>
      <c r="N735">
        <v>76.986498310000002</v>
      </c>
    </row>
    <row r="736" spans="1:14" x14ac:dyDescent="0.45">
      <c r="A736" t="s">
        <v>897</v>
      </c>
      <c r="B736" s="6">
        <v>43899</v>
      </c>
      <c r="C736">
        <v>1.18</v>
      </c>
      <c r="D736" s="6">
        <v>47550</v>
      </c>
      <c r="F736">
        <v>105.99543645999999</v>
      </c>
      <c r="G736">
        <v>101.91310498999999</v>
      </c>
      <c r="H736">
        <v>98.017009290000004</v>
      </c>
      <c r="I736">
        <v>94.297640860000001</v>
      </c>
      <c r="J736">
        <v>90.746026119999996</v>
      </c>
      <c r="K736">
        <v>87.353693530000001</v>
      </c>
      <c r="L736">
        <v>84.112642899999997</v>
      </c>
      <c r="M736">
        <v>81.015316799999994</v>
      </c>
      <c r="N736">
        <v>78.054573770000005</v>
      </c>
    </row>
    <row r="737" spans="1:14" x14ac:dyDescent="0.45">
      <c r="A737" t="s">
        <v>898</v>
      </c>
      <c r="B737" s="6">
        <v>43899</v>
      </c>
      <c r="C737">
        <v>1.18</v>
      </c>
      <c r="D737" s="6">
        <v>47550</v>
      </c>
      <c r="F737">
        <v>105.99543645999999</v>
      </c>
      <c r="G737">
        <v>101.91310498999999</v>
      </c>
      <c r="H737">
        <v>98.017009290000004</v>
      </c>
      <c r="I737">
        <v>94.297640860000001</v>
      </c>
      <c r="J737">
        <v>90.746026119999996</v>
      </c>
      <c r="K737">
        <v>87.353693530000001</v>
      </c>
      <c r="L737">
        <v>84.112642899999997</v>
      </c>
      <c r="M737">
        <v>81.015316799999994</v>
      </c>
      <c r="N737">
        <v>78.054573770000005</v>
      </c>
    </row>
    <row r="738" spans="1:14" x14ac:dyDescent="0.45">
      <c r="A738" t="s">
        <v>888</v>
      </c>
      <c r="B738" s="6">
        <v>43899</v>
      </c>
      <c r="C738">
        <v>1.06</v>
      </c>
      <c r="D738" s="6">
        <v>46455</v>
      </c>
      <c r="F738">
        <v>101.80744631</v>
      </c>
      <c r="G738">
        <v>100.47693314</v>
      </c>
      <c r="H738">
        <v>99.170382009999997</v>
      </c>
      <c r="I738">
        <v>97.887198769999998</v>
      </c>
      <c r="J738">
        <v>96.626808499999996</v>
      </c>
      <c r="K738">
        <v>95.388654729999999</v>
      </c>
      <c r="L738">
        <v>94.172198719999997</v>
      </c>
      <c r="M738">
        <v>92.976918749999996</v>
      </c>
      <c r="N738">
        <v>91.802309469999997</v>
      </c>
    </row>
    <row r="739" spans="1:14" x14ac:dyDescent="0.45">
      <c r="A739" t="s">
        <v>655</v>
      </c>
      <c r="B739" s="6">
        <v>43900</v>
      </c>
      <c r="C739">
        <v>1.41</v>
      </c>
      <c r="D739" s="6">
        <v>47550</v>
      </c>
      <c r="F739">
        <v>107.38898835000001</v>
      </c>
      <c r="G739">
        <v>103.02923119</v>
      </c>
      <c r="H739">
        <v>98.869574760000006</v>
      </c>
      <c r="I739">
        <v>94.899761159999997</v>
      </c>
      <c r="J739">
        <v>91.11011748</v>
      </c>
      <c r="K739">
        <v>87.491518839999998</v>
      </c>
      <c r="L739">
        <v>84.035353939999993</v>
      </c>
      <c r="M739">
        <v>80.733493050000007</v>
      </c>
      <c r="N739">
        <v>77.578258180000006</v>
      </c>
    </row>
    <row r="740" spans="1:14" x14ac:dyDescent="0.45">
      <c r="A740" t="s">
        <v>654</v>
      </c>
      <c r="B740" s="6">
        <v>43900</v>
      </c>
      <c r="C740">
        <v>1.37</v>
      </c>
      <c r="D740" s="6">
        <v>47553</v>
      </c>
      <c r="F740">
        <v>107.2258157</v>
      </c>
      <c r="G740">
        <v>102.86148403999999</v>
      </c>
      <c r="H740">
        <v>98.697841940000004</v>
      </c>
      <c r="I740">
        <v>94.724596919999996</v>
      </c>
      <c r="J740">
        <v>90.932042559999999</v>
      </c>
      <c r="K740">
        <v>87.311021569999994</v>
      </c>
      <c r="L740">
        <v>83.852891459999995</v>
      </c>
      <c r="M740">
        <v>80.549492490000006</v>
      </c>
      <c r="N740">
        <v>77.393117930000003</v>
      </c>
    </row>
    <row r="741" spans="1:14" x14ac:dyDescent="0.45">
      <c r="A741" t="s">
        <v>650</v>
      </c>
      <c r="B741" s="6">
        <v>43900</v>
      </c>
      <c r="C741">
        <v>1.41</v>
      </c>
      <c r="D741" s="6">
        <v>47553</v>
      </c>
      <c r="F741">
        <v>107.40053992</v>
      </c>
      <c r="G741">
        <v>103.03244730999999</v>
      </c>
      <c r="H741">
        <v>98.86516924</v>
      </c>
      <c r="I741">
        <v>94.888408010000006</v>
      </c>
      <c r="J741">
        <v>91.092452269999995</v>
      </c>
      <c r="K741">
        <v>87.468140030000001</v>
      </c>
      <c r="L741">
        <v>84.006824300000005</v>
      </c>
      <c r="M741">
        <v>80.700341100000003</v>
      </c>
      <c r="N741">
        <v>77.540979609999994</v>
      </c>
    </row>
    <row r="742" spans="1:14" x14ac:dyDescent="0.45">
      <c r="A742" t="s">
        <v>651</v>
      </c>
      <c r="B742" s="6">
        <v>43900</v>
      </c>
      <c r="C742">
        <v>1.41</v>
      </c>
      <c r="D742" s="6">
        <v>47553</v>
      </c>
      <c r="F742">
        <v>107.40053992</v>
      </c>
      <c r="G742">
        <v>103.03244730999999</v>
      </c>
      <c r="H742">
        <v>98.86516924</v>
      </c>
      <c r="I742">
        <v>94.888408010000006</v>
      </c>
      <c r="J742">
        <v>91.092452269999995</v>
      </c>
      <c r="K742">
        <v>87.468140030000001</v>
      </c>
      <c r="L742">
        <v>84.006824300000005</v>
      </c>
      <c r="M742">
        <v>80.700341100000003</v>
      </c>
      <c r="N742">
        <v>77.540979609999994</v>
      </c>
    </row>
    <row r="743" spans="1:14" x14ac:dyDescent="0.45">
      <c r="A743" t="s">
        <v>652</v>
      </c>
      <c r="B743" s="6">
        <v>43900</v>
      </c>
      <c r="C743">
        <v>1.36</v>
      </c>
      <c r="D743" s="6">
        <v>46822</v>
      </c>
      <c r="F743">
        <v>103.94731855000001</v>
      </c>
      <c r="G743">
        <v>101.64646673</v>
      </c>
      <c r="H743">
        <v>99.407647420000004</v>
      </c>
      <c r="I743">
        <v>97.228767910000002</v>
      </c>
      <c r="J743">
        <v>95.107822819999996</v>
      </c>
      <c r="K743">
        <v>93.042889709999997</v>
      </c>
      <c r="L743">
        <v>91.032124879999998</v>
      </c>
      <c r="M743">
        <v>89.073759449999997</v>
      </c>
      <c r="N743">
        <v>87.166095679999998</v>
      </c>
    </row>
    <row r="744" spans="1:14" x14ac:dyDescent="0.45">
      <c r="A744" t="s">
        <v>653</v>
      </c>
      <c r="B744" s="6">
        <v>43900</v>
      </c>
      <c r="C744">
        <v>1.39</v>
      </c>
      <c r="D744" s="6">
        <v>47189</v>
      </c>
      <c r="F744">
        <v>105.73514455999999</v>
      </c>
      <c r="G744">
        <v>102.39988097</v>
      </c>
      <c r="H744">
        <v>99.186639940000006</v>
      </c>
      <c r="I744">
        <v>96.090266189999994</v>
      </c>
      <c r="J744">
        <v>93.105854789999995</v>
      </c>
      <c r="K744">
        <v>90.228737249999995</v>
      </c>
      <c r="L744">
        <v>87.454468460000001</v>
      </c>
      <c r="M744">
        <v>84.778814499999996</v>
      </c>
      <c r="N744">
        <v>82.197741219999997</v>
      </c>
    </row>
    <row r="745" spans="1:14" x14ac:dyDescent="0.45">
      <c r="A745" t="s">
        <v>766</v>
      </c>
      <c r="B745" s="6">
        <v>43900</v>
      </c>
      <c r="C745">
        <v>1.41</v>
      </c>
      <c r="D745" s="6">
        <v>47553</v>
      </c>
      <c r="F745">
        <v>107.40053992</v>
      </c>
      <c r="G745">
        <v>103.03244730999999</v>
      </c>
      <c r="H745">
        <v>98.86516924</v>
      </c>
      <c r="I745">
        <v>94.888408010000006</v>
      </c>
      <c r="J745">
        <v>91.092452269999995</v>
      </c>
      <c r="K745">
        <v>87.468140030000001</v>
      </c>
      <c r="L745">
        <v>84.006824300000005</v>
      </c>
      <c r="M745">
        <v>80.700341100000003</v>
      </c>
      <c r="N745">
        <v>77.540979609999994</v>
      </c>
    </row>
    <row r="746" spans="1:14" x14ac:dyDescent="0.45">
      <c r="A746" t="s">
        <v>649</v>
      </c>
      <c r="B746" s="6">
        <v>43900</v>
      </c>
      <c r="C746">
        <v>1.41</v>
      </c>
      <c r="D746" s="6">
        <v>47550</v>
      </c>
      <c r="F746">
        <v>107.38898835000001</v>
      </c>
      <c r="G746">
        <v>103.02923119</v>
      </c>
      <c r="H746">
        <v>98.869574760000006</v>
      </c>
      <c r="I746">
        <v>94.899761159999997</v>
      </c>
      <c r="J746">
        <v>91.11011748</v>
      </c>
      <c r="K746">
        <v>87.491518839999998</v>
      </c>
      <c r="L746">
        <v>84.035353939999993</v>
      </c>
      <c r="M746">
        <v>80.733493050000007</v>
      </c>
      <c r="N746">
        <v>77.578258180000006</v>
      </c>
    </row>
    <row r="747" spans="1:14" x14ac:dyDescent="0.45">
      <c r="A747" t="s">
        <v>727</v>
      </c>
      <c r="B747" s="6">
        <v>43902</v>
      </c>
      <c r="C747">
        <v>2.12</v>
      </c>
      <c r="D747" s="6">
        <v>46457</v>
      </c>
      <c r="F747">
        <v>103.09884326</v>
      </c>
      <c r="G747">
        <v>101.79854535</v>
      </c>
      <c r="H747">
        <v>100.52697584000001</v>
      </c>
      <c r="I747">
        <v>99.283182389999993</v>
      </c>
      <c r="J747">
        <v>98.066254850000007</v>
      </c>
      <c r="K747">
        <v>96.8753229</v>
      </c>
      <c r="L747">
        <v>95.709553850000006</v>
      </c>
      <c r="M747">
        <v>94.568150660000001</v>
      </c>
      <c r="N747">
        <v>93.450349970000005</v>
      </c>
    </row>
    <row r="748" spans="1:14" x14ac:dyDescent="0.45">
      <c r="A748" t="s">
        <v>889</v>
      </c>
      <c r="B748" s="6">
        <v>43901</v>
      </c>
      <c r="C748">
        <v>1.26</v>
      </c>
      <c r="D748" s="6">
        <v>46457</v>
      </c>
      <c r="F748">
        <v>102.08731502000001</v>
      </c>
      <c r="G748">
        <v>100.74875002</v>
      </c>
      <c r="H748">
        <v>99.434377429999998</v>
      </c>
      <c r="I748">
        <v>98.143595210000001</v>
      </c>
      <c r="J748">
        <v>96.87582089</v>
      </c>
      <c r="K748">
        <v>95.630490760000001</v>
      </c>
      <c r="L748">
        <v>94.407059160000003</v>
      </c>
      <c r="M748">
        <v>93.204997710000001</v>
      </c>
      <c r="N748">
        <v>92.023794699999996</v>
      </c>
    </row>
    <row r="749" spans="1:14" x14ac:dyDescent="0.45">
      <c r="A749" t="s">
        <v>890</v>
      </c>
      <c r="B749" s="6">
        <v>43901</v>
      </c>
      <c r="C749">
        <v>1.34</v>
      </c>
      <c r="D749" s="6">
        <v>47553</v>
      </c>
      <c r="F749">
        <v>106.50799477</v>
      </c>
      <c r="G749">
        <v>102.50119073</v>
      </c>
      <c r="H749">
        <v>98.675881880000006</v>
      </c>
      <c r="I749">
        <v>95.022826519999995</v>
      </c>
      <c r="J749">
        <v>91.53330253</v>
      </c>
      <c r="K749">
        <v>88.199075379999996</v>
      </c>
      <c r="L749">
        <v>85.012368350000003</v>
      </c>
      <c r="M749">
        <v>81.965834700000002</v>
      </c>
      <c r="N749">
        <v>79.052531680000001</v>
      </c>
    </row>
    <row r="750" spans="1:14" x14ac:dyDescent="0.45">
      <c r="A750" t="s">
        <v>647</v>
      </c>
      <c r="B750" s="6">
        <v>43901</v>
      </c>
      <c r="C750">
        <v>1.41</v>
      </c>
      <c r="D750" s="6">
        <v>46745</v>
      </c>
      <c r="F750">
        <v>103.66914278</v>
      </c>
      <c r="G750">
        <v>101.58452555</v>
      </c>
      <c r="H750">
        <v>99.552156929999995</v>
      </c>
      <c r="I750">
        <v>97.57037991</v>
      </c>
      <c r="J750">
        <v>95.637602720000004</v>
      </c>
      <c r="K750">
        <v>93.752295709999999</v>
      </c>
      <c r="L750">
        <v>91.912988350000006</v>
      </c>
      <c r="M750">
        <v>90.118266520000006</v>
      </c>
      <c r="N750">
        <v>88.366769869999999</v>
      </c>
    </row>
    <row r="751" spans="1:14" x14ac:dyDescent="0.45">
      <c r="A751" t="s">
        <v>984</v>
      </c>
      <c r="B751" s="6">
        <v>44257</v>
      </c>
      <c r="C751">
        <v>1.46</v>
      </c>
      <c r="D751" s="6">
        <v>46083</v>
      </c>
      <c r="F751">
        <v>100.38529524</v>
      </c>
      <c r="G751">
        <v>100.13000438</v>
      </c>
      <c r="H751">
        <v>99.876010980000004</v>
      </c>
      <c r="I751">
        <v>99.623305169999995</v>
      </c>
      <c r="J751">
        <v>99.371877159999997</v>
      </c>
      <c r="K751">
        <v>99.121717290000007</v>
      </c>
      <c r="L751">
        <v>98.872815970000005</v>
      </c>
      <c r="M751">
        <v>98.625163740000005</v>
      </c>
      <c r="N751">
        <v>98.378751210000004</v>
      </c>
    </row>
    <row r="752" spans="1:14" x14ac:dyDescent="0.45">
      <c r="A752" t="s">
        <v>648</v>
      </c>
      <c r="B752" s="6">
        <v>43901</v>
      </c>
      <c r="C752">
        <v>1.66</v>
      </c>
      <c r="D752" s="6">
        <v>46738</v>
      </c>
      <c r="F752">
        <v>104.15483743</v>
      </c>
      <c r="G752">
        <v>102.08396675</v>
      </c>
      <c r="H752">
        <v>100.0646694</v>
      </c>
      <c r="I752">
        <v>98.095322879999998</v>
      </c>
      <c r="J752">
        <v>96.174367950000004</v>
      </c>
      <c r="K752">
        <v>94.300305570000006</v>
      </c>
      <c r="L752">
        <v>92.471694130000003</v>
      </c>
      <c r="M752">
        <v>90.687146760000005</v>
      </c>
      <c r="N752">
        <v>88.945328829999994</v>
      </c>
    </row>
    <row r="753" spans="1:14" x14ac:dyDescent="0.45">
      <c r="A753" t="s">
        <v>646</v>
      </c>
      <c r="B753" s="6">
        <v>43902</v>
      </c>
      <c r="C753">
        <v>1.46</v>
      </c>
      <c r="D753" s="6">
        <v>46458</v>
      </c>
      <c r="F753">
        <v>102.24911847</v>
      </c>
      <c r="G753">
        <v>100.95238313</v>
      </c>
      <c r="H753">
        <v>99.68403069</v>
      </c>
      <c r="I753">
        <v>98.443129949999999</v>
      </c>
      <c r="J753">
        <v>97.228790529999998</v>
      </c>
      <c r="K753">
        <v>96.04016068</v>
      </c>
      <c r="L753">
        <v>94.876425130000001</v>
      </c>
      <c r="M753">
        <v>93.736803190000003</v>
      </c>
      <c r="N753">
        <v>92.620546869999998</v>
      </c>
    </row>
    <row r="754" spans="1:14" x14ac:dyDescent="0.45">
      <c r="A754" t="s">
        <v>962</v>
      </c>
      <c r="B754" s="6">
        <v>43906</v>
      </c>
      <c r="C754">
        <v>1.31</v>
      </c>
      <c r="D754" s="6">
        <v>47557</v>
      </c>
      <c r="F754">
        <v>103.55982976999999</v>
      </c>
      <c r="G754">
        <v>101.36480107</v>
      </c>
      <c r="H754">
        <v>99.242068009999997</v>
      </c>
      <c r="I754">
        <v>97.188640289999995</v>
      </c>
      <c r="J754">
        <v>95.201673880000001</v>
      </c>
      <c r="K754">
        <v>93.278462829999995</v>
      </c>
      <c r="L754">
        <v>91.416431529999997</v>
      </c>
      <c r="M754">
        <v>89.613127469999995</v>
      </c>
      <c r="N754">
        <v>87.86621452</v>
      </c>
    </row>
    <row r="755" spans="1:14" x14ac:dyDescent="0.45">
      <c r="A755" t="s">
        <v>645</v>
      </c>
      <c r="B755" s="6">
        <v>43906</v>
      </c>
      <c r="C755">
        <v>1.54</v>
      </c>
      <c r="D755" s="6">
        <v>46462</v>
      </c>
      <c r="F755">
        <v>102.37613072000001</v>
      </c>
      <c r="G755">
        <v>101.06952274</v>
      </c>
      <c r="H755">
        <v>99.790334630000004</v>
      </c>
      <c r="I755">
        <v>98.537708019999997</v>
      </c>
      <c r="J755">
        <v>97.310820590000006</v>
      </c>
      <c r="K755">
        <v>96.108884180000004</v>
      </c>
      <c r="L755">
        <v>94.931143039999995</v>
      </c>
      <c r="M755">
        <v>93.776872080000004</v>
      </c>
      <c r="N755">
        <v>92.645375369999996</v>
      </c>
    </row>
    <row r="756" spans="1:14" x14ac:dyDescent="0.45">
      <c r="A756" t="s">
        <v>891</v>
      </c>
      <c r="B756" s="6">
        <v>43907</v>
      </c>
      <c r="C756">
        <v>1.61</v>
      </c>
      <c r="D756" s="6">
        <v>49384</v>
      </c>
      <c r="F756">
        <v>108.03581020999999</v>
      </c>
      <c r="G756">
        <v>103.10573604</v>
      </c>
      <c r="H756">
        <v>98.494113909999996</v>
      </c>
      <c r="I756">
        <v>94.176791769999994</v>
      </c>
      <c r="J756">
        <v>90.131655359999996</v>
      </c>
      <c r="K756">
        <v>86.338441590000002</v>
      </c>
      <c r="L756">
        <v>82.778570110000004</v>
      </c>
      <c r="M756">
        <v>79.434991460000006</v>
      </c>
      <c r="N756">
        <v>76.292049779999999</v>
      </c>
    </row>
    <row r="757" spans="1:14" x14ac:dyDescent="0.45">
      <c r="A757" t="s">
        <v>892</v>
      </c>
      <c r="B757" s="6">
        <v>43907</v>
      </c>
      <c r="C757">
        <v>1.29</v>
      </c>
      <c r="D757" s="6">
        <v>47557</v>
      </c>
      <c r="F757">
        <v>103.77698535</v>
      </c>
      <c r="G757">
        <v>101.51301347</v>
      </c>
      <c r="H757">
        <v>99.32513041</v>
      </c>
      <c r="I757">
        <v>97.210137970000005</v>
      </c>
      <c r="J757">
        <v>95.164996520000003</v>
      </c>
      <c r="K757">
        <v>93.186815920000001</v>
      </c>
      <c r="L757">
        <v>91.272847139999996</v>
      </c>
      <c r="M757">
        <v>89.420474299999995</v>
      </c>
      <c r="N757">
        <v>87.62720727</v>
      </c>
    </row>
    <row r="758" spans="1:14" x14ac:dyDescent="0.45">
      <c r="A758" t="s">
        <v>883</v>
      </c>
      <c r="B758" s="6">
        <v>43908</v>
      </c>
      <c r="C758">
        <v>1.68</v>
      </c>
      <c r="D758" s="6">
        <v>48656</v>
      </c>
      <c r="F758">
        <v>108.65331437</v>
      </c>
      <c r="G758">
        <v>103.81235038</v>
      </c>
      <c r="H758">
        <v>99.268998740000001</v>
      </c>
      <c r="I758">
        <v>95.002151240000003</v>
      </c>
      <c r="J758">
        <v>90.992345630000003</v>
      </c>
      <c r="K758">
        <v>87.221627319999996</v>
      </c>
      <c r="L758">
        <v>83.673423499999998</v>
      </c>
      <c r="M758">
        <v>80.332428419999999</v>
      </c>
      <c r="N758">
        <v>77.184498860000005</v>
      </c>
    </row>
    <row r="759" spans="1:14" x14ac:dyDescent="0.45">
      <c r="A759" t="s">
        <v>884</v>
      </c>
      <c r="B759" s="6">
        <v>43909</v>
      </c>
      <c r="C759">
        <v>1.72</v>
      </c>
      <c r="D759" s="6">
        <v>48656</v>
      </c>
      <c r="F759">
        <v>108.84915646</v>
      </c>
      <c r="G759">
        <v>103.99872633</v>
      </c>
      <c r="H759">
        <v>99.446477549999997</v>
      </c>
      <c r="I759">
        <v>95.171262159999998</v>
      </c>
      <c r="J759">
        <v>91.153581270000004</v>
      </c>
      <c r="K759">
        <v>87.375446420000003</v>
      </c>
      <c r="L759">
        <v>83.820253519999994</v>
      </c>
      <c r="M759">
        <v>80.472667909999998</v>
      </c>
      <c r="N759">
        <v>77.318519609999996</v>
      </c>
    </row>
    <row r="760" spans="1:14" x14ac:dyDescent="0.45">
      <c r="A760" t="s">
        <v>885</v>
      </c>
      <c r="B760" s="6">
        <v>43913</v>
      </c>
      <c r="C760">
        <v>1.55</v>
      </c>
      <c r="D760" s="6">
        <v>46469</v>
      </c>
      <c r="F760">
        <v>101.6180675</v>
      </c>
      <c r="G760">
        <v>100.70862965000001</v>
      </c>
      <c r="H760">
        <v>99.815342630000004</v>
      </c>
      <c r="I760">
        <v>98.937772629999998</v>
      </c>
      <c r="J760">
        <v>98.075501759999995</v>
      </c>
      <c r="K760">
        <v>97.228127259999994</v>
      </c>
      <c r="L760">
        <v>96.39526085</v>
      </c>
      <c r="M760">
        <v>95.576528049999993</v>
      </c>
      <c r="N760">
        <v>94.771567509999997</v>
      </c>
    </row>
    <row r="761" spans="1:14" x14ac:dyDescent="0.45">
      <c r="A761" t="s">
        <v>782</v>
      </c>
      <c r="B761" s="6">
        <v>43916</v>
      </c>
      <c r="C761">
        <v>1.82</v>
      </c>
      <c r="D761" s="6">
        <v>46472</v>
      </c>
      <c r="F761">
        <v>102.80849679000001</v>
      </c>
      <c r="G761">
        <v>101.47633467</v>
      </c>
      <c r="H761">
        <v>100.1692063</v>
      </c>
      <c r="I761">
        <v>98.886437869999995</v>
      </c>
      <c r="J761">
        <v>97.627379829999995</v>
      </c>
      <c r="K761">
        <v>96.391405719999995</v>
      </c>
      <c r="L761">
        <v>95.17791115</v>
      </c>
      <c r="M761">
        <v>93.986312850000004</v>
      </c>
      <c r="N761">
        <v>92.816047710000007</v>
      </c>
    </row>
    <row r="762" spans="1:14" x14ac:dyDescent="0.45">
      <c r="A762" t="s">
        <v>886</v>
      </c>
      <c r="B762" s="6">
        <v>43916</v>
      </c>
      <c r="C762">
        <v>1.49</v>
      </c>
      <c r="D762" s="6">
        <v>47568</v>
      </c>
      <c r="F762">
        <v>104.07623048000001</v>
      </c>
      <c r="G762">
        <v>101.80793995000001</v>
      </c>
      <c r="H762">
        <v>99.615834509999999</v>
      </c>
      <c r="I762">
        <v>97.496714269999998</v>
      </c>
      <c r="J762">
        <v>95.447537789999998</v>
      </c>
      <c r="K762">
        <v>93.465413069999997</v>
      </c>
      <c r="L762">
        <v>91.547589090000002</v>
      </c>
      <c r="M762">
        <v>89.691447980000007</v>
      </c>
      <c r="N762">
        <v>87.89449759</v>
      </c>
    </row>
    <row r="763" spans="1:14" x14ac:dyDescent="0.45">
      <c r="A763" t="s">
        <v>959</v>
      </c>
      <c r="B763" s="6">
        <v>43916</v>
      </c>
      <c r="C763">
        <v>1.78</v>
      </c>
      <c r="D763" s="6">
        <v>49394</v>
      </c>
      <c r="F763">
        <v>108.68909664</v>
      </c>
      <c r="G763">
        <v>103.85439316</v>
      </c>
      <c r="H763">
        <v>99.328207610000007</v>
      </c>
      <c r="I763">
        <v>95.087311260000007</v>
      </c>
      <c r="J763">
        <v>91.11042578</v>
      </c>
      <c r="K763">
        <v>87.378045189999995</v>
      </c>
      <c r="L763">
        <v>83.872275250000001</v>
      </c>
      <c r="M763">
        <v>80.576688469999993</v>
      </c>
      <c r="N763">
        <v>77.47619306</v>
      </c>
    </row>
    <row r="764" spans="1:14" x14ac:dyDescent="0.45">
      <c r="A764" t="s">
        <v>643</v>
      </c>
      <c r="B764" s="6">
        <v>43917</v>
      </c>
      <c r="C764">
        <v>1.18</v>
      </c>
      <c r="D764" s="6">
        <v>46108</v>
      </c>
      <c r="F764">
        <v>100.42799552</v>
      </c>
      <c r="G764">
        <v>100.10318148</v>
      </c>
      <c r="H764">
        <v>99.780469690000004</v>
      </c>
      <c r="I764">
        <v>99.45983975</v>
      </c>
      <c r="J764">
        <v>99.141271540000005</v>
      </c>
      <c r="K764">
        <v>98.824745190000002</v>
      </c>
      <c r="L764">
        <v>98.510241070000006</v>
      </c>
      <c r="M764">
        <v>98.197739830000003</v>
      </c>
      <c r="N764">
        <v>97.887222359999996</v>
      </c>
    </row>
    <row r="765" spans="1:14" x14ac:dyDescent="0.45">
      <c r="A765" t="s">
        <v>644</v>
      </c>
      <c r="B765" s="6">
        <v>43917</v>
      </c>
      <c r="C765">
        <v>1.48</v>
      </c>
      <c r="D765" s="6">
        <v>46839</v>
      </c>
      <c r="F765">
        <v>104.47737819</v>
      </c>
      <c r="G765">
        <v>102.12089549</v>
      </c>
      <c r="H765">
        <v>99.829027589999995</v>
      </c>
      <c r="I765">
        <v>97.599638999999996</v>
      </c>
      <c r="J765">
        <v>95.430678009999994</v>
      </c>
      <c r="K765">
        <v>93.320172869999993</v>
      </c>
      <c r="L765">
        <v>91.266228139999996</v>
      </c>
      <c r="M765">
        <v>89.267021220000004</v>
      </c>
      <c r="N765">
        <v>87.320799089999994</v>
      </c>
    </row>
    <row r="766" spans="1:14" x14ac:dyDescent="0.45">
      <c r="A766" t="s">
        <v>642</v>
      </c>
      <c r="B766" s="6">
        <v>43917</v>
      </c>
      <c r="C766">
        <v>2.2400000000000002</v>
      </c>
      <c r="D766" s="6">
        <v>49030</v>
      </c>
      <c r="F766">
        <v>118.05252987</v>
      </c>
      <c r="G766">
        <v>109.29779503</v>
      </c>
      <c r="H766">
        <v>101.26224698</v>
      </c>
      <c r="I766">
        <v>93.883009270000002</v>
      </c>
      <c r="J766">
        <v>87.103002599999996</v>
      </c>
      <c r="K766">
        <v>80.870383520000004</v>
      </c>
      <c r="L766">
        <v>75.138040119999999</v>
      </c>
      <c r="M766">
        <v>69.863138539999994</v>
      </c>
      <c r="N766">
        <v>65.006715040000003</v>
      </c>
    </row>
    <row r="767" spans="1:14" x14ac:dyDescent="0.45">
      <c r="A767" t="s">
        <v>887</v>
      </c>
      <c r="B767" s="6">
        <v>43917</v>
      </c>
      <c r="C767">
        <v>1.6</v>
      </c>
      <c r="D767" s="6">
        <v>47569</v>
      </c>
      <c r="F767">
        <v>107.29813813</v>
      </c>
      <c r="G767">
        <v>103.4029199</v>
      </c>
      <c r="H767">
        <v>99.682835780000005</v>
      </c>
      <c r="I767">
        <v>96.128962189999996</v>
      </c>
      <c r="J767">
        <v>92.732879490000002</v>
      </c>
      <c r="K767">
        <v>89.486640809999997</v>
      </c>
      <c r="L767">
        <v>86.38274294</v>
      </c>
      <c r="M767">
        <v>83.414099149999998</v>
      </c>
      <c r="N767">
        <v>80.574013899999997</v>
      </c>
    </row>
    <row r="768" spans="1:14" x14ac:dyDescent="0.45">
      <c r="A768" t="s">
        <v>641</v>
      </c>
      <c r="B768" s="6">
        <v>43920</v>
      </c>
      <c r="C768">
        <v>1.79</v>
      </c>
      <c r="D768" s="6">
        <v>47571</v>
      </c>
      <c r="F768">
        <v>109.14896303</v>
      </c>
      <c r="G768">
        <v>104.69428539</v>
      </c>
      <c r="H768">
        <v>100.44595843</v>
      </c>
      <c r="I768">
        <v>96.393390690000004</v>
      </c>
      <c r="J768">
        <v>92.526587629999995</v>
      </c>
      <c r="K768">
        <v>88.836114879999997</v>
      </c>
      <c r="L768">
        <v>85.313064060000002</v>
      </c>
      <c r="M768">
        <v>81.949020750000003</v>
      </c>
      <c r="N768">
        <v>78.73603464</v>
      </c>
    </row>
    <row r="769" spans="1:14" x14ac:dyDescent="0.45">
      <c r="A769" t="s">
        <v>728</v>
      </c>
      <c r="B769" s="6">
        <v>43920</v>
      </c>
      <c r="C769">
        <v>1.47</v>
      </c>
      <c r="D769" s="6">
        <v>46476</v>
      </c>
      <c r="F769">
        <v>102.3626445</v>
      </c>
      <c r="G769">
        <v>101.02461805999999</v>
      </c>
      <c r="H769">
        <v>99.710598289999993</v>
      </c>
      <c r="I769">
        <v>98.419988520000004</v>
      </c>
      <c r="J769">
        <v>97.152211530000002</v>
      </c>
      <c r="K769">
        <v>95.906708699999996</v>
      </c>
      <c r="L769">
        <v>94.682939329999996</v>
      </c>
      <c r="M769">
        <v>93.480379889999995</v>
      </c>
      <c r="N769">
        <v>92.298523329999995</v>
      </c>
    </row>
    <row r="770" spans="1:14" x14ac:dyDescent="0.45">
      <c r="A770" t="s">
        <v>877</v>
      </c>
      <c r="B770" s="6">
        <v>43920</v>
      </c>
      <c r="C770">
        <v>1.5</v>
      </c>
      <c r="D770" s="6">
        <v>49398</v>
      </c>
      <c r="F770">
        <v>107.48421865</v>
      </c>
      <c r="G770">
        <v>102.57902654</v>
      </c>
      <c r="H770">
        <v>97.990714179999998</v>
      </c>
      <c r="I770">
        <v>93.695245540000002</v>
      </c>
      <c r="J770">
        <v>89.670612820000002</v>
      </c>
      <c r="K770">
        <v>85.896650719999997</v>
      </c>
      <c r="L770">
        <v>82.354868809999999</v>
      </c>
      <c r="M770">
        <v>79.028300310000006</v>
      </c>
      <c r="N770">
        <v>75.901365479999996</v>
      </c>
    </row>
    <row r="771" spans="1:14" x14ac:dyDescent="0.45">
      <c r="A771" t="s">
        <v>985</v>
      </c>
      <c r="B771" s="6">
        <v>44285</v>
      </c>
      <c r="C771">
        <v>1.19</v>
      </c>
      <c r="D771" s="6">
        <v>46111</v>
      </c>
      <c r="F771">
        <v>100.4196402</v>
      </c>
      <c r="G771">
        <v>100.08679219</v>
      </c>
      <c r="H771">
        <v>99.756144000000006</v>
      </c>
      <c r="I771">
        <v>99.427673929999997</v>
      </c>
      <c r="J771">
        <v>99.10136052</v>
      </c>
      <c r="K771">
        <v>98.777182640000007</v>
      </c>
      <c r="L771">
        <v>98.455119420000003</v>
      </c>
      <c r="M771">
        <v>98.135150229999994</v>
      </c>
      <c r="N771">
        <v>97.817254739999996</v>
      </c>
    </row>
    <row r="772" spans="1:14" x14ac:dyDescent="0.45">
      <c r="A772" t="s">
        <v>878</v>
      </c>
      <c r="B772" s="6">
        <v>43920</v>
      </c>
      <c r="C772">
        <v>1.49</v>
      </c>
      <c r="D772" s="6">
        <v>47571</v>
      </c>
      <c r="F772">
        <v>106.87015024999999</v>
      </c>
      <c r="G772">
        <v>102.98388727</v>
      </c>
      <c r="H772">
        <v>99.272588760000005</v>
      </c>
      <c r="I772">
        <v>95.727328799999995</v>
      </c>
      <c r="J772">
        <v>92.339686159999999</v>
      </c>
      <c r="K772">
        <v>89.101713040000007</v>
      </c>
      <c r="L772">
        <v>86.00590588</v>
      </c>
      <c r="M772">
        <v>83.045178120000003</v>
      </c>
      <c r="N772">
        <v>80.212834849999993</v>
      </c>
    </row>
    <row r="773" spans="1:14" x14ac:dyDescent="0.45">
      <c r="A773" t="s">
        <v>879</v>
      </c>
      <c r="B773" s="6">
        <v>43920</v>
      </c>
      <c r="C773">
        <v>1.51</v>
      </c>
      <c r="D773" s="6">
        <v>49398</v>
      </c>
      <c r="F773">
        <v>107.53429579</v>
      </c>
      <c r="G773">
        <v>102.62681833000001</v>
      </c>
      <c r="H773">
        <v>98.036368269999997</v>
      </c>
      <c r="I773">
        <v>93.738898359999993</v>
      </c>
      <c r="J773">
        <v>89.712390560000003</v>
      </c>
      <c r="K773">
        <v>85.936670160000006</v>
      </c>
      <c r="L773">
        <v>82.39323813</v>
      </c>
      <c r="M773">
        <v>79.065119769999995</v>
      </c>
      <c r="N773">
        <v>75.936728099999996</v>
      </c>
    </row>
    <row r="774" spans="1:14" x14ac:dyDescent="0.45">
      <c r="A774" t="s">
        <v>640</v>
      </c>
      <c r="B774" s="6">
        <v>43921</v>
      </c>
      <c r="C774">
        <v>1.1100000000000001</v>
      </c>
      <c r="D774" s="6">
        <v>46112</v>
      </c>
      <c r="F774">
        <v>100.41987555</v>
      </c>
      <c r="G774">
        <v>100.08399572</v>
      </c>
      <c r="H774">
        <v>99.750355069999998</v>
      </c>
      <c r="I774">
        <v>99.418931319999999</v>
      </c>
      <c r="J774">
        <v>99.089702450000004</v>
      </c>
      <c r="K774">
        <v>98.762646750000002</v>
      </c>
      <c r="L774">
        <v>98.437742790000001</v>
      </c>
      <c r="M774">
        <v>98.114969430000002</v>
      </c>
      <c r="N774">
        <v>97.794305800000004</v>
      </c>
    </row>
    <row r="775" spans="1:14" x14ac:dyDescent="0.45">
      <c r="A775" t="s">
        <v>960</v>
      </c>
      <c r="B775" s="6">
        <v>43921</v>
      </c>
      <c r="C775">
        <v>0.96</v>
      </c>
      <c r="D775" s="6">
        <v>47571</v>
      </c>
      <c r="F775">
        <v>102.94448909</v>
      </c>
      <c r="G775">
        <v>100.75413897999999</v>
      </c>
      <c r="H775">
        <v>98.63610765</v>
      </c>
      <c r="I775">
        <v>96.587397469999999</v>
      </c>
      <c r="J775">
        <v>94.605157759999997</v>
      </c>
      <c r="K775">
        <v>92.686676520000006</v>
      </c>
      <c r="L775">
        <v>90.829372680000006</v>
      </c>
      <c r="M775">
        <v>89.030788790000003</v>
      </c>
      <c r="N775">
        <v>87.28858425</v>
      </c>
    </row>
    <row r="776" spans="1:14" x14ac:dyDescent="0.45">
      <c r="A776" t="s">
        <v>639</v>
      </c>
      <c r="B776" s="6">
        <v>43923</v>
      </c>
      <c r="C776">
        <v>1.65</v>
      </c>
      <c r="D776" s="6">
        <v>47575</v>
      </c>
      <c r="F776">
        <v>108.54885752</v>
      </c>
      <c r="G776">
        <v>104.09623295</v>
      </c>
      <c r="H776">
        <v>99.850504990000005</v>
      </c>
      <c r="I776">
        <v>95.801034689999994</v>
      </c>
      <c r="J776">
        <v>91.937782960000007</v>
      </c>
      <c r="K776">
        <v>88.251273679999997</v>
      </c>
      <c r="L776">
        <v>84.732559359999996</v>
      </c>
      <c r="M776">
        <v>81.373188999999996</v>
      </c>
      <c r="N776">
        <v>78.165178139999995</v>
      </c>
    </row>
    <row r="777" spans="1:14" x14ac:dyDescent="0.45">
      <c r="A777" t="s">
        <v>880</v>
      </c>
      <c r="B777" s="6">
        <v>43927</v>
      </c>
      <c r="C777">
        <v>1.33</v>
      </c>
      <c r="D777" s="6">
        <v>49405</v>
      </c>
      <c r="F777">
        <v>107.02003624</v>
      </c>
      <c r="G777">
        <v>102.08639546000001</v>
      </c>
      <c r="H777">
        <v>97.47430172</v>
      </c>
      <c r="I777">
        <v>93.159166499999998</v>
      </c>
      <c r="J777">
        <v>89.118491820000003</v>
      </c>
      <c r="K777">
        <v>85.33167736</v>
      </c>
      <c r="L777">
        <v>81.779846669999998</v>
      </c>
      <c r="M777">
        <v>78.445690400000004</v>
      </c>
      <c r="N777">
        <v>75.313324850000001</v>
      </c>
    </row>
    <row r="778" spans="1:14" x14ac:dyDescent="0.45">
      <c r="A778" t="s">
        <v>881</v>
      </c>
      <c r="B778" s="6">
        <v>43927</v>
      </c>
      <c r="C778">
        <v>1.31</v>
      </c>
      <c r="D778" s="6">
        <v>47578</v>
      </c>
      <c r="F778">
        <v>106.46085248</v>
      </c>
      <c r="G778">
        <v>102.56616192</v>
      </c>
      <c r="H778">
        <v>98.847662220000004</v>
      </c>
      <c r="I778">
        <v>95.296323610000002</v>
      </c>
      <c r="J778">
        <v>91.903629300000006</v>
      </c>
      <c r="K778">
        <v>88.661543480000006</v>
      </c>
      <c r="L778">
        <v>85.562481579999996</v>
      </c>
      <c r="M778">
        <v>82.599282450000004</v>
      </c>
      <c r="N778">
        <v>79.765182449999998</v>
      </c>
    </row>
    <row r="779" spans="1:14" x14ac:dyDescent="0.45">
      <c r="A779" t="s">
        <v>882</v>
      </c>
      <c r="B779" s="6">
        <v>43927</v>
      </c>
      <c r="C779">
        <v>1.61</v>
      </c>
      <c r="D779" s="6">
        <v>47578</v>
      </c>
      <c r="F779">
        <v>107.89780842</v>
      </c>
      <c r="G779">
        <v>103.6938001</v>
      </c>
      <c r="H779">
        <v>99.684288949999996</v>
      </c>
      <c r="I779">
        <v>95.859196240000003</v>
      </c>
      <c r="J779">
        <v>92.209019220000002</v>
      </c>
      <c r="K779">
        <v>88.724795130000004</v>
      </c>
      <c r="L779">
        <v>85.398067670000003</v>
      </c>
      <c r="M779">
        <v>82.220855659999998</v>
      </c>
      <c r="N779">
        <v>79.185623890000002</v>
      </c>
    </row>
    <row r="780" spans="1:14" x14ac:dyDescent="0.45">
      <c r="A780" t="s">
        <v>876</v>
      </c>
      <c r="B780" s="6">
        <v>43927</v>
      </c>
      <c r="C780">
        <v>1.61</v>
      </c>
      <c r="D780" s="6">
        <v>47578</v>
      </c>
      <c r="F780">
        <v>107.89780842</v>
      </c>
      <c r="G780">
        <v>103.6938001</v>
      </c>
      <c r="H780">
        <v>99.684288949999996</v>
      </c>
      <c r="I780">
        <v>95.859196240000003</v>
      </c>
      <c r="J780">
        <v>92.209019220000002</v>
      </c>
      <c r="K780">
        <v>88.724795130000004</v>
      </c>
      <c r="L780">
        <v>85.398067670000003</v>
      </c>
      <c r="M780">
        <v>82.220855659999998</v>
      </c>
      <c r="N780">
        <v>79.185623890000002</v>
      </c>
    </row>
    <row r="781" spans="1:14" x14ac:dyDescent="0.45">
      <c r="A781" t="s">
        <v>871</v>
      </c>
      <c r="B781" s="6">
        <v>43934</v>
      </c>
      <c r="C781">
        <v>0.77</v>
      </c>
      <c r="D781" s="6">
        <v>46490</v>
      </c>
      <c r="F781">
        <v>100.77706773</v>
      </c>
      <c r="G781">
        <v>100.02086525</v>
      </c>
      <c r="H781">
        <v>99.277771529999995</v>
      </c>
      <c r="I781">
        <v>98.54742306</v>
      </c>
      <c r="J781">
        <v>97.829470349999994</v>
      </c>
      <c r="K781">
        <v>97.123577249999997</v>
      </c>
      <c r="L781">
        <v>96.429420269999994</v>
      </c>
      <c r="M781">
        <v>95.746688000000006</v>
      </c>
      <c r="N781">
        <v>95.075080499999999</v>
      </c>
    </row>
    <row r="782" spans="1:14" x14ac:dyDescent="0.45">
      <c r="A782" t="s">
        <v>872</v>
      </c>
      <c r="B782" s="6">
        <v>43934</v>
      </c>
      <c r="C782">
        <v>1.19</v>
      </c>
      <c r="D782" s="6">
        <v>47585</v>
      </c>
      <c r="F782">
        <v>103.44835128</v>
      </c>
      <c r="G782">
        <v>101.15246759</v>
      </c>
      <c r="H782">
        <v>98.934854939999994</v>
      </c>
      <c r="I782">
        <v>96.792185869999997</v>
      </c>
      <c r="J782">
        <v>94.721299189999996</v>
      </c>
      <c r="K782">
        <v>92.719190420000004</v>
      </c>
      <c r="L782">
        <v>90.783002999999994</v>
      </c>
      <c r="M782">
        <v>88.910019849999998</v>
      </c>
      <c r="N782">
        <v>87.097655689999996</v>
      </c>
    </row>
    <row r="783" spans="1:14" x14ac:dyDescent="0.45">
      <c r="A783" t="s">
        <v>873</v>
      </c>
      <c r="B783" s="6">
        <v>43935</v>
      </c>
      <c r="C783">
        <v>1.37</v>
      </c>
      <c r="D783" s="6">
        <v>46491</v>
      </c>
      <c r="F783">
        <v>102.39867697</v>
      </c>
      <c r="G783">
        <v>100.97118885</v>
      </c>
      <c r="H783">
        <v>99.571033909999997</v>
      </c>
      <c r="I783">
        <v>98.197492530000005</v>
      </c>
      <c r="J783">
        <v>96.849869960000007</v>
      </c>
      <c r="K783">
        <v>95.527495180000003</v>
      </c>
      <c r="L783">
        <v>94.229719950000003</v>
      </c>
      <c r="M783">
        <v>92.955917779999993</v>
      </c>
      <c r="N783">
        <v>91.705483060000006</v>
      </c>
    </row>
    <row r="784" spans="1:14" x14ac:dyDescent="0.45">
      <c r="A784" t="s">
        <v>636</v>
      </c>
      <c r="B784" s="6">
        <v>43936</v>
      </c>
      <c r="C784">
        <v>1.37</v>
      </c>
      <c r="D784" s="6">
        <v>46492</v>
      </c>
      <c r="F784">
        <v>102.31292906</v>
      </c>
      <c r="G784">
        <v>100.93134793</v>
      </c>
      <c r="H784">
        <v>99.574947539999997</v>
      </c>
      <c r="I784">
        <v>98.243098700000004</v>
      </c>
      <c r="J784">
        <v>96.935192700000002</v>
      </c>
      <c r="K784">
        <v>95.650640519999996</v>
      </c>
      <c r="L784">
        <v>94.388871989999998</v>
      </c>
      <c r="M784">
        <v>93.149335089999994</v>
      </c>
      <c r="N784">
        <v>91.931495209999994</v>
      </c>
    </row>
    <row r="785" spans="1:14" x14ac:dyDescent="0.45">
      <c r="A785" t="s">
        <v>637</v>
      </c>
      <c r="B785" s="6">
        <v>43936</v>
      </c>
      <c r="C785">
        <v>1.71</v>
      </c>
      <c r="D785" s="6">
        <v>47588</v>
      </c>
      <c r="F785">
        <v>108.87837571999999</v>
      </c>
      <c r="G785">
        <v>104.38219456</v>
      </c>
      <c r="H785">
        <v>100.09645899</v>
      </c>
      <c r="I785">
        <v>96.010266319999999</v>
      </c>
      <c r="J785">
        <v>92.113333370000007</v>
      </c>
      <c r="K785">
        <v>88.395958160000006</v>
      </c>
      <c r="L785">
        <v>84.848984119999997</v>
      </c>
      <c r="M785">
        <v>81.463766669999998</v>
      </c>
      <c r="N785">
        <v>78.232142060000001</v>
      </c>
    </row>
    <row r="786" spans="1:14" x14ac:dyDescent="0.45">
      <c r="A786" t="s">
        <v>638</v>
      </c>
      <c r="B786" s="6">
        <v>43936</v>
      </c>
      <c r="C786">
        <v>2.2000000000000002</v>
      </c>
      <c r="D786" s="6">
        <v>49415</v>
      </c>
      <c r="F786">
        <v>118.15680374999999</v>
      </c>
      <c r="G786">
        <v>108.40218088</v>
      </c>
      <c r="H786">
        <v>99.537920560000003</v>
      </c>
      <c r="I786">
        <v>91.477956809999995</v>
      </c>
      <c r="J786">
        <v>84.144950870000002</v>
      </c>
      <c r="K786">
        <v>77.46936685</v>
      </c>
      <c r="L786">
        <v>71.388649299999997</v>
      </c>
      <c r="M786">
        <v>65.846491150000006</v>
      </c>
      <c r="N786">
        <v>60.792181530000001</v>
      </c>
    </row>
    <row r="787" spans="1:14" x14ac:dyDescent="0.45">
      <c r="A787" t="s">
        <v>635</v>
      </c>
      <c r="B787" s="6">
        <v>43936</v>
      </c>
      <c r="C787">
        <v>1.37</v>
      </c>
      <c r="D787" s="6">
        <v>46492</v>
      </c>
      <c r="F787">
        <v>102.31292906</v>
      </c>
      <c r="G787">
        <v>100.93134793</v>
      </c>
      <c r="H787">
        <v>99.574947539999997</v>
      </c>
      <c r="I787">
        <v>98.243098700000004</v>
      </c>
      <c r="J787">
        <v>96.935192700000002</v>
      </c>
      <c r="K787">
        <v>95.650640519999996</v>
      </c>
      <c r="L787">
        <v>94.388871989999998</v>
      </c>
      <c r="M787">
        <v>93.149335089999994</v>
      </c>
      <c r="N787">
        <v>91.931495209999994</v>
      </c>
    </row>
    <row r="788" spans="1:14" x14ac:dyDescent="0.45">
      <c r="A788" t="s">
        <v>746</v>
      </c>
      <c r="B788" s="6">
        <v>43938</v>
      </c>
      <c r="C788">
        <v>1.35</v>
      </c>
      <c r="D788" s="6">
        <v>46493</v>
      </c>
      <c r="F788">
        <v>102.29032875</v>
      </c>
      <c r="G788">
        <v>100.90613532</v>
      </c>
      <c r="H788">
        <v>99.547215879999996</v>
      </c>
      <c r="I788">
        <v>98.212937780000004</v>
      </c>
      <c r="J788">
        <v>96.902689039999998</v>
      </c>
      <c r="K788">
        <v>95.615877479999995</v>
      </c>
      <c r="L788">
        <v>94.351929920000003</v>
      </c>
      <c r="M788">
        <v>93.110291459999999</v>
      </c>
      <c r="N788">
        <v>91.890424730000007</v>
      </c>
    </row>
    <row r="789" spans="1:14" x14ac:dyDescent="0.45">
      <c r="A789" t="s">
        <v>874</v>
      </c>
      <c r="B789" s="6">
        <v>43942</v>
      </c>
      <c r="C789">
        <v>1.34</v>
      </c>
      <c r="D789" s="6">
        <v>47592</v>
      </c>
      <c r="F789">
        <v>106.33445623</v>
      </c>
      <c r="G789">
        <v>102.42255741</v>
      </c>
      <c r="H789">
        <v>98.688781030000001</v>
      </c>
      <c r="I789">
        <v>95.123935439999997</v>
      </c>
      <c r="J789">
        <v>91.719354960000004</v>
      </c>
      <c r="K789">
        <v>88.466866859999996</v>
      </c>
      <c r="L789">
        <v>85.358760599999997</v>
      </c>
      <c r="M789">
        <v>82.387759110000005</v>
      </c>
      <c r="N789">
        <v>79.546992110000005</v>
      </c>
    </row>
    <row r="790" spans="1:14" x14ac:dyDescent="0.45">
      <c r="A790" t="s">
        <v>634</v>
      </c>
      <c r="B790" s="6">
        <v>43942</v>
      </c>
      <c r="C790">
        <v>1.31</v>
      </c>
      <c r="D790" s="6">
        <v>46498</v>
      </c>
      <c r="F790">
        <v>102.26026917</v>
      </c>
      <c r="G790">
        <v>100.86240957</v>
      </c>
      <c r="H790">
        <v>99.490302869999994</v>
      </c>
      <c r="I790">
        <v>98.143298779999995</v>
      </c>
      <c r="J790">
        <v>96.820768419999993</v>
      </c>
      <c r="K790">
        <v>95.5221035</v>
      </c>
      <c r="L790">
        <v>94.246715399999999</v>
      </c>
      <c r="M790">
        <v>92.994034459999995</v>
      </c>
      <c r="N790">
        <v>91.763509150000004</v>
      </c>
    </row>
    <row r="791" spans="1:14" x14ac:dyDescent="0.45">
      <c r="A791" t="s">
        <v>633</v>
      </c>
      <c r="B791" s="6">
        <v>43944</v>
      </c>
      <c r="C791">
        <v>1.82</v>
      </c>
      <c r="D791" s="6">
        <v>49422</v>
      </c>
      <c r="F791">
        <v>115.24656843</v>
      </c>
      <c r="G791">
        <v>105.57111243</v>
      </c>
      <c r="H791">
        <v>96.785583950000003</v>
      </c>
      <c r="I791">
        <v>88.8035079</v>
      </c>
      <c r="J791">
        <v>81.547215140000006</v>
      </c>
      <c r="K791">
        <v>74.946906209999995</v>
      </c>
      <c r="L791">
        <v>68.939818779999996</v>
      </c>
      <c r="M791">
        <v>63.469486809999999</v>
      </c>
      <c r="N791">
        <v>58.485080959999998</v>
      </c>
    </row>
    <row r="792" spans="1:14" x14ac:dyDescent="0.45">
      <c r="A792" t="s">
        <v>875</v>
      </c>
      <c r="B792" s="6">
        <v>43945</v>
      </c>
      <c r="C792">
        <v>1.39</v>
      </c>
      <c r="D792" s="6">
        <v>47597</v>
      </c>
      <c r="F792">
        <v>106.54633964</v>
      </c>
      <c r="G792">
        <v>102.61845019</v>
      </c>
      <c r="H792">
        <v>98.869860739999993</v>
      </c>
      <c r="I792">
        <v>95.291294010000001</v>
      </c>
      <c r="J792">
        <v>91.874005109999999</v>
      </c>
      <c r="K792">
        <v>88.609747990000002</v>
      </c>
      <c r="L792">
        <v>85.490744250000006</v>
      </c>
      <c r="M792">
        <v>82.509654019999999</v>
      </c>
      <c r="N792">
        <v>79.659548810000004</v>
      </c>
    </row>
    <row r="793" spans="1:14" x14ac:dyDescent="0.45">
      <c r="A793" t="s">
        <v>631</v>
      </c>
      <c r="B793" s="6">
        <v>43948</v>
      </c>
      <c r="C793">
        <v>1.51</v>
      </c>
      <c r="D793" s="6">
        <v>46870</v>
      </c>
      <c r="F793">
        <v>104.54443329</v>
      </c>
      <c r="G793">
        <v>102.10443984</v>
      </c>
      <c r="H793">
        <v>99.733508079999993</v>
      </c>
      <c r="I793">
        <v>97.429300580000003</v>
      </c>
      <c r="J793">
        <v>95.189573050000007</v>
      </c>
      <c r="K793">
        <v>93.01217011</v>
      </c>
      <c r="L793">
        <v>90.895021159999999</v>
      </c>
      <c r="M793">
        <v>88.836136490000001</v>
      </c>
      <c r="N793">
        <v>86.833603699999998</v>
      </c>
    </row>
    <row r="794" spans="1:14" x14ac:dyDescent="0.45">
      <c r="A794" t="s">
        <v>632</v>
      </c>
      <c r="B794" s="6">
        <v>43949</v>
      </c>
      <c r="C794">
        <v>1.47</v>
      </c>
      <c r="D794" s="6">
        <v>47599</v>
      </c>
      <c r="F794">
        <v>108.17724733999999</v>
      </c>
      <c r="G794">
        <v>103.65608265</v>
      </c>
      <c r="H794">
        <v>99.348370270000004</v>
      </c>
      <c r="I794">
        <v>95.242963599999996</v>
      </c>
      <c r="J794">
        <v>91.32935449</v>
      </c>
      <c r="K794">
        <v>87.597633380000005</v>
      </c>
      <c r="L794">
        <v>84.038452149999998</v>
      </c>
      <c r="M794">
        <v>80.642989420000006</v>
      </c>
      <c r="N794">
        <v>77.402918260000007</v>
      </c>
    </row>
    <row r="795" spans="1:14" x14ac:dyDescent="0.45">
      <c r="A795" t="s">
        <v>866</v>
      </c>
      <c r="B795" s="6">
        <v>43949</v>
      </c>
      <c r="C795">
        <v>1.08</v>
      </c>
      <c r="D795" s="6">
        <v>47602</v>
      </c>
      <c r="F795">
        <v>103.19237176999999</v>
      </c>
      <c r="G795">
        <v>100.9013873</v>
      </c>
      <c r="H795">
        <v>98.688552650000005</v>
      </c>
      <c r="I795">
        <v>96.550542969999995</v>
      </c>
      <c r="J795">
        <v>94.484199680000003</v>
      </c>
      <c r="K795">
        <v>92.486520959999993</v>
      </c>
      <c r="L795">
        <v>90.554652860000004</v>
      </c>
      <c r="M795">
        <v>88.685880960000006</v>
      </c>
      <c r="N795">
        <v>86.877622549999998</v>
      </c>
    </row>
    <row r="796" spans="1:14" x14ac:dyDescent="0.45">
      <c r="A796" t="s">
        <v>957</v>
      </c>
      <c r="B796" s="6">
        <v>43949</v>
      </c>
      <c r="C796">
        <v>1.33</v>
      </c>
      <c r="D796" s="6">
        <v>49426</v>
      </c>
      <c r="F796">
        <v>106.55787119999999</v>
      </c>
      <c r="G796">
        <v>101.74892812</v>
      </c>
      <c r="H796">
        <v>97.250171559999998</v>
      </c>
      <c r="I796">
        <v>93.038032939999994</v>
      </c>
      <c r="J796">
        <v>89.090938730000005</v>
      </c>
      <c r="K796">
        <v>85.389126930000003</v>
      </c>
      <c r="L796">
        <v>81.914481739999999</v>
      </c>
      <c r="M796">
        <v>78.650384369999998</v>
      </c>
      <c r="N796">
        <v>75.581578359999995</v>
      </c>
    </row>
    <row r="797" spans="1:14" x14ac:dyDescent="0.45">
      <c r="A797" t="s">
        <v>867</v>
      </c>
      <c r="B797" s="6">
        <v>43950</v>
      </c>
      <c r="C797">
        <v>1.41</v>
      </c>
      <c r="D797" s="6">
        <v>47602</v>
      </c>
      <c r="F797">
        <v>106.94226442999999</v>
      </c>
      <c r="G797">
        <v>102.81708266</v>
      </c>
      <c r="H797">
        <v>98.883739829999996</v>
      </c>
      <c r="I797">
        <v>95.132199619999994</v>
      </c>
      <c r="J797">
        <v>91.553006170000003</v>
      </c>
      <c r="K797">
        <v>88.137247290000005</v>
      </c>
      <c r="L797">
        <v>84.876520249999999</v>
      </c>
      <c r="M797">
        <v>81.762899829999995</v>
      </c>
      <c r="N797">
        <v>78.788908640000002</v>
      </c>
    </row>
    <row r="798" spans="1:14" x14ac:dyDescent="0.45">
      <c r="A798" t="s">
        <v>628</v>
      </c>
      <c r="B798" s="6">
        <v>43950</v>
      </c>
      <c r="C798">
        <v>1.25</v>
      </c>
      <c r="D798" s="6">
        <v>46141</v>
      </c>
      <c r="F798">
        <v>100.53485986</v>
      </c>
      <c r="G798">
        <v>100.11901649000001</v>
      </c>
      <c r="H798">
        <v>99.706600399999999</v>
      </c>
      <c r="I798">
        <v>99.297569440000004</v>
      </c>
      <c r="J798">
        <v>98.891882120000005</v>
      </c>
      <c r="K798">
        <v>98.489497639999996</v>
      </c>
      <c r="L798">
        <v>98.090375859999995</v>
      </c>
      <c r="M798">
        <v>97.694477269999993</v>
      </c>
      <c r="N798">
        <v>97.301763010000002</v>
      </c>
    </row>
    <row r="799" spans="1:14" x14ac:dyDescent="0.45">
      <c r="A799" t="s">
        <v>629</v>
      </c>
      <c r="B799" s="6">
        <v>43950</v>
      </c>
      <c r="C799">
        <v>1.4</v>
      </c>
      <c r="D799" s="6">
        <v>46506</v>
      </c>
      <c r="F799">
        <v>102.3584898</v>
      </c>
      <c r="G799">
        <v>100.93884104</v>
      </c>
      <c r="H799">
        <v>99.545699040000002</v>
      </c>
      <c r="I799">
        <v>98.178385640000002</v>
      </c>
      <c r="J799">
        <v>96.83624537</v>
      </c>
      <c r="K799">
        <v>95.518644449999996</v>
      </c>
      <c r="L799">
        <v>94.224969909999999</v>
      </c>
      <c r="M799">
        <v>92.954628740000004</v>
      </c>
      <c r="N799">
        <v>91.707047110000005</v>
      </c>
    </row>
    <row r="800" spans="1:14" x14ac:dyDescent="0.45">
      <c r="A800" t="s">
        <v>630</v>
      </c>
      <c r="B800" s="6">
        <v>43950</v>
      </c>
      <c r="C800">
        <v>1.66</v>
      </c>
      <c r="D800" s="6">
        <v>47420</v>
      </c>
      <c r="F800">
        <v>107.61672833</v>
      </c>
      <c r="G800">
        <v>103.62014318999999</v>
      </c>
      <c r="H800">
        <v>99.793391720000002</v>
      </c>
      <c r="I800">
        <v>96.128393860000003</v>
      </c>
      <c r="J800">
        <v>92.617495919999996</v>
      </c>
      <c r="K800">
        <v>89.253445769999999</v>
      </c>
      <c r="L800">
        <v>86.029369709999997</v>
      </c>
      <c r="M800">
        <v>82.938750670000005</v>
      </c>
      <c r="N800">
        <v>79.975407869999998</v>
      </c>
    </row>
    <row r="801" spans="1:14" x14ac:dyDescent="0.45">
      <c r="A801" t="s">
        <v>767</v>
      </c>
      <c r="B801" s="6">
        <v>43951</v>
      </c>
      <c r="C801">
        <v>1.1599999999999999</v>
      </c>
      <c r="D801" s="6">
        <v>46142</v>
      </c>
      <c r="F801">
        <v>100.52155886</v>
      </c>
      <c r="G801">
        <v>100.10274324</v>
      </c>
      <c r="H801">
        <v>99.687403200000006</v>
      </c>
      <c r="I801">
        <v>99.27549569</v>
      </c>
      <c r="J801">
        <v>98.866978380000006</v>
      </c>
      <c r="K801">
        <v>98.461809610000003</v>
      </c>
      <c r="L801">
        <v>98.059948410000004</v>
      </c>
      <c r="M801">
        <v>97.661354489999994</v>
      </c>
      <c r="N801">
        <v>97.26598817</v>
      </c>
    </row>
    <row r="802" spans="1:14" x14ac:dyDescent="0.45">
      <c r="A802" t="s">
        <v>868</v>
      </c>
      <c r="B802" s="6">
        <v>43951</v>
      </c>
      <c r="C802">
        <v>1.31</v>
      </c>
      <c r="D802" s="6">
        <v>49429</v>
      </c>
      <c r="F802">
        <v>106.56520604000001</v>
      </c>
      <c r="G802">
        <v>101.6605649</v>
      </c>
      <c r="H802">
        <v>97.075258539999993</v>
      </c>
      <c r="I802">
        <v>92.784885810000006</v>
      </c>
      <c r="J802">
        <v>88.7671189</v>
      </c>
      <c r="K802">
        <v>85.001512169999998</v>
      </c>
      <c r="L802">
        <v>81.469329869999996</v>
      </c>
      <c r="M802">
        <v>78.15339075</v>
      </c>
      <c r="N802">
        <v>75.037927740000001</v>
      </c>
    </row>
    <row r="803" spans="1:14" x14ac:dyDescent="0.45">
      <c r="A803" t="s">
        <v>869</v>
      </c>
      <c r="B803" s="6">
        <v>43952</v>
      </c>
      <c r="C803">
        <v>1.3</v>
      </c>
      <c r="D803" s="6">
        <v>49430</v>
      </c>
      <c r="F803">
        <v>106.54367599</v>
      </c>
      <c r="G803">
        <v>101.59934957</v>
      </c>
      <c r="H803">
        <v>96.979368940000001</v>
      </c>
      <c r="I803">
        <v>92.658777020000002</v>
      </c>
      <c r="J803">
        <v>88.61475102</v>
      </c>
      <c r="K803">
        <v>84.826404479999994</v>
      </c>
      <c r="L803">
        <v>81.274608950000001</v>
      </c>
      <c r="M803">
        <v>77.941833250000002</v>
      </c>
      <c r="N803">
        <v>74.811998520000003</v>
      </c>
    </row>
    <row r="804" spans="1:14" x14ac:dyDescent="0.45">
      <c r="A804" t="s">
        <v>627</v>
      </c>
      <c r="B804" s="6">
        <v>43955</v>
      </c>
      <c r="C804">
        <v>1.47</v>
      </c>
      <c r="D804" s="6">
        <v>46877</v>
      </c>
      <c r="F804">
        <v>104.48128896999999</v>
      </c>
      <c r="G804">
        <v>102.02292448</v>
      </c>
      <c r="H804">
        <v>99.634667199999996</v>
      </c>
      <c r="I804">
        <v>97.314126040000005</v>
      </c>
      <c r="J804">
        <v>95.059005990000003</v>
      </c>
      <c r="K804">
        <v>92.867103689999993</v>
      </c>
      <c r="L804">
        <v>90.736303169999999</v>
      </c>
      <c r="M804">
        <v>88.664571809999998</v>
      </c>
      <c r="N804">
        <v>86.649956540000005</v>
      </c>
    </row>
    <row r="805" spans="1:14" x14ac:dyDescent="0.45">
      <c r="A805" t="s">
        <v>731</v>
      </c>
      <c r="B805" s="6">
        <v>43957</v>
      </c>
      <c r="C805">
        <v>0.94</v>
      </c>
      <c r="D805" s="6">
        <v>46148</v>
      </c>
      <c r="F805">
        <v>100.47807795999999</v>
      </c>
      <c r="G805">
        <v>100.04243584</v>
      </c>
      <c r="H805">
        <v>99.610567810000006</v>
      </c>
      <c r="I805">
        <v>99.182424900000001</v>
      </c>
      <c r="J805">
        <v>98.757958970000004</v>
      </c>
      <c r="K805">
        <v>98.337122730000004</v>
      </c>
      <c r="L805">
        <v>97.919869689999999</v>
      </c>
      <c r="M805">
        <v>97.50615415</v>
      </c>
      <c r="N805">
        <v>97.095931190000002</v>
      </c>
    </row>
    <row r="806" spans="1:14" x14ac:dyDescent="0.45">
      <c r="A806" t="s">
        <v>626</v>
      </c>
      <c r="B806" s="6">
        <v>43962</v>
      </c>
      <c r="C806">
        <v>1.65</v>
      </c>
      <c r="D806" s="6">
        <v>47616</v>
      </c>
      <c r="F806">
        <v>108.73715875000001</v>
      </c>
      <c r="G806">
        <v>104.16700886</v>
      </c>
      <c r="H806">
        <v>99.814345680000002</v>
      </c>
      <c r="I806">
        <v>95.667713230000004</v>
      </c>
      <c r="J806">
        <v>91.716317840000002</v>
      </c>
      <c r="K806">
        <v>87.949986379999999</v>
      </c>
      <c r="L806">
        <v>84.359127369999996</v>
      </c>
      <c r="M806">
        <v>80.934694649999997</v>
      </c>
      <c r="N806">
        <v>77.668153610000005</v>
      </c>
    </row>
    <row r="807" spans="1:14" x14ac:dyDescent="0.45">
      <c r="A807" t="s">
        <v>798</v>
      </c>
      <c r="B807" s="6">
        <v>43962</v>
      </c>
      <c r="C807">
        <v>0.98</v>
      </c>
      <c r="D807" s="6">
        <v>46055</v>
      </c>
      <c r="F807">
        <v>100.17623847</v>
      </c>
      <c r="G807">
        <v>99.998776230000004</v>
      </c>
      <c r="H807">
        <v>99.821943360000006</v>
      </c>
      <c r="I807">
        <v>99.645736499999998</v>
      </c>
      <c r="J807">
        <v>99.470152330000005</v>
      </c>
      <c r="K807">
        <v>99.295187580000004</v>
      </c>
      <c r="L807">
        <v>99.12083896</v>
      </c>
      <c r="M807">
        <v>98.947103229999996</v>
      </c>
      <c r="N807">
        <v>98.773977160000001</v>
      </c>
    </row>
    <row r="808" spans="1:14" x14ac:dyDescent="0.45">
      <c r="A808" t="s">
        <v>783</v>
      </c>
      <c r="B808" s="6">
        <v>43962</v>
      </c>
      <c r="C808">
        <v>1.18</v>
      </c>
      <c r="D808" s="6">
        <v>46419</v>
      </c>
      <c r="F808">
        <v>101.69225658000001</v>
      </c>
      <c r="G808">
        <v>100.50139847</v>
      </c>
      <c r="H808">
        <v>99.338225300000005</v>
      </c>
      <c r="I808">
        <v>98.201781519999997</v>
      </c>
      <c r="J808">
        <v>97.091155090000001</v>
      </c>
      <c r="K808">
        <v>96.005475029999999</v>
      </c>
      <c r="L808">
        <v>94.943909099999999</v>
      </c>
      <c r="M808">
        <v>93.905661710000004</v>
      </c>
      <c r="N808">
        <v>92.889971889999998</v>
      </c>
    </row>
    <row r="809" spans="1:14" x14ac:dyDescent="0.45">
      <c r="A809" t="s">
        <v>784</v>
      </c>
      <c r="B809" s="6">
        <v>43962</v>
      </c>
      <c r="C809">
        <v>1.4</v>
      </c>
      <c r="D809" s="6">
        <v>46784</v>
      </c>
      <c r="F809">
        <v>103.83809417000001</v>
      </c>
      <c r="G809">
        <v>101.64620214999999</v>
      </c>
      <c r="H809">
        <v>99.511239349999997</v>
      </c>
      <c r="I809">
        <v>97.431318840000003</v>
      </c>
      <c r="J809">
        <v>95.404632239999998</v>
      </c>
      <c r="K809">
        <v>93.429445700000002</v>
      </c>
      <c r="L809">
        <v>91.504096129999994</v>
      </c>
      <c r="M809">
        <v>89.626987670000005</v>
      </c>
      <c r="N809">
        <v>87.796588349999993</v>
      </c>
    </row>
    <row r="810" spans="1:14" x14ac:dyDescent="0.45">
      <c r="A810" t="s">
        <v>768</v>
      </c>
      <c r="B810" s="6">
        <v>43962</v>
      </c>
      <c r="C810">
        <v>1.53</v>
      </c>
      <c r="D810" s="6">
        <v>47150</v>
      </c>
      <c r="F810">
        <v>105.98963487</v>
      </c>
      <c r="G810">
        <v>102.76343353</v>
      </c>
      <c r="H810">
        <v>99.651861400000001</v>
      </c>
      <c r="I810">
        <v>96.650167539999998</v>
      </c>
      <c r="J810">
        <v>93.753829699999997</v>
      </c>
      <c r="K810">
        <v>90.958541589999996</v>
      </c>
      <c r="L810">
        <v>88.260200990000001</v>
      </c>
      <c r="M810">
        <v>85.654898619999997</v>
      </c>
      <c r="N810">
        <v>83.138907680000003</v>
      </c>
    </row>
    <row r="811" spans="1:14" x14ac:dyDescent="0.45">
      <c r="A811" t="s">
        <v>812</v>
      </c>
      <c r="B811" s="6">
        <v>43962</v>
      </c>
      <c r="C811">
        <v>1.6</v>
      </c>
      <c r="D811" s="6">
        <v>47515</v>
      </c>
      <c r="F811">
        <v>108.03144064999999</v>
      </c>
      <c r="G811">
        <v>103.76050596</v>
      </c>
      <c r="H811">
        <v>99.681430379999995</v>
      </c>
      <c r="I811">
        <v>95.784550370000005</v>
      </c>
      <c r="J811">
        <v>92.060745679999997</v>
      </c>
      <c r="K811">
        <v>88.501405430000005</v>
      </c>
      <c r="L811">
        <v>85.098396429999994</v>
      </c>
      <c r="M811">
        <v>81.844033760000002</v>
      </c>
      <c r="N811">
        <v>78.731053340000003</v>
      </c>
    </row>
    <row r="812" spans="1:14" x14ac:dyDescent="0.45">
      <c r="A812" t="s">
        <v>799</v>
      </c>
      <c r="B812" s="6">
        <v>43962</v>
      </c>
      <c r="C812">
        <v>1.7</v>
      </c>
      <c r="D812" s="6">
        <v>47882</v>
      </c>
      <c r="F812">
        <v>110.07862522000001</v>
      </c>
      <c r="G812">
        <v>104.74785027999999</v>
      </c>
      <c r="H812">
        <v>99.706046020000002</v>
      </c>
      <c r="I812">
        <v>94.936028539999995</v>
      </c>
      <c r="J812">
        <v>90.421729069999998</v>
      </c>
      <c r="K812">
        <v>86.148115290000007</v>
      </c>
      <c r="L812">
        <v>82.101118580000005</v>
      </c>
      <c r="M812">
        <v>78.267566889999998</v>
      </c>
      <c r="N812">
        <v>74.635122629999998</v>
      </c>
    </row>
    <row r="813" spans="1:14" x14ac:dyDescent="0.45">
      <c r="A813" t="s">
        <v>870</v>
      </c>
      <c r="B813" s="6">
        <v>43963</v>
      </c>
      <c r="C813">
        <v>1.17</v>
      </c>
      <c r="D813" s="6">
        <v>46519</v>
      </c>
      <c r="F813">
        <v>102.23476832</v>
      </c>
      <c r="G813">
        <v>100.73430848</v>
      </c>
      <c r="H813">
        <v>99.263770989999998</v>
      </c>
      <c r="I813">
        <v>97.822329400000001</v>
      </c>
      <c r="J813">
        <v>96.409187329999995</v>
      </c>
      <c r="K813">
        <v>95.023577090000003</v>
      </c>
      <c r="L813">
        <v>93.664758410000005</v>
      </c>
      <c r="M813">
        <v>92.332017190000002</v>
      </c>
      <c r="N813">
        <v>91.024664319999999</v>
      </c>
    </row>
    <row r="814" spans="1:14" x14ac:dyDescent="0.45">
      <c r="A814" t="s">
        <v>862</v>
      </c>
      <c r="B814" s="6">
        <v>43963</v>
      </c>
      <c r="C814">
        <v>1.48</v>
      </c>
      <c r="D814" s="6">
        <v>47613</v>
      </c>
      <c r="F814">
        <v>107.46646235999999</v>
      </c>
      <c r="G814">
        <v>103.1926021</v>
      </c>
      <c r="H814">
        <v>99.120373279999995</v>
      </c>
      <c r="I814">
        <v>95.239118009999999</v>
      </c>
      <c r="J814">
        <v>91.538800460000004</v>
      </c>
      <c r="K814">
        <v>88.009967110000005</v>
      </c>
      <c r="L814">
        <v>84.643709700000002</v>
      </c>
      <c r="M814">
        <v>81.431630810000001</v>
      </c>
      <c r="N814">
        <v>78.36581176</v>
      </c>
    </row>
    <row r="815" spans="1:14" x14ac:dyDescent="0.45">
      <c r="A815" t="s">
        <v>863</v>
      </c>
      <c r="B815" s="6">
        <v>43963</v>
      </c>
      <c r="C815">
        <v>1.48</v>
      </c>
      <c r="D815" s="6">
        <v>47613</v>
      </c>
      <c r="F815">
        <v>107.46646235999999</v>
      </c>
      <c r="G815">
        <v>103.1926021</v>
      </c>
      <c r="H815">
        <v>99.120373279999995</v>
      </c>
      <c r="I815">
        <v>95.239118009999999</v>
      </c>
      <c r="J815">
        <v>91.538800460000004</v>
      </c>
      <c r="K815">
        <v>88.009967110000005</v>
      </c>
      <c r="L815">
        <v>84.643709700000002</v>
      </c>
      <c r="M815">
        <v>81.431630810000001</v>
      </c>
      <c r="N815">
        <v>78.36581176</v>
      </c>
    </row>
    <row r="816" spans="1:14" x14ac:dyDescent="0.45">
      <c r="A816" t="s">
        <v>864</v>
      </c>
      <c r="B816" s="6">
        <v>43963</v>
      </c>
      <c r="C816">
        <v>1.17</v>
      </c>
      <c r="D816" s="6">
        <v>46519</v>
      </c>
      <c r="F816">
        <v>102.23476832</v>
      </c>
      <c r="G816">
        <v>100.73430848</v>
      </c>
      <c r="H816">
        <v>99.263770989999998</v>
      </c>
      <c r="I816">
        <v>97.822329400000001</v>
      </c>
      <c r="J816">
        <v>96.409187329999995</v>
      </c>
      <c r="K816">
        <v>95.023577090000003</v>
      </c>
      <c r="L816">
        <v>93.664758410000005</v>
      </c>
      <c r="M816">
        <v>92.332017190000002</v>
      </c>
      <c r="N816">
        <v>91.024664319999999</v>
      </c>
    </row>
    <row r="817" spans="1:14" x14ac:dyDescent="0.45">
      <c r="A817" t="s">
        <v>865</v>
      </c>
      <c r="B817" s="6">
        <v>43963</v>
      </c>
      <c r="C817">
        <v>1.17</v>
      </c>
      <c r="D817" s="6">
        <v>46519</v>
      </c>
      <c r="F817">
        <v>102.23476832</v>
      </c>
      <c r="G817">
        <v>100.73430848</v>
      </c>
      <c r="H817">
        <v>99.263770989999998</v>
      </c>
      <c r="I817">
        <v>97.822329400000001</v>
      </c>
      <c r="J817">
        <v>96.409187329999995</v>
      </c>
      <c r="K817">
        <v>95.023577090000003</v>
      </c>
      <c r="L817">
        <v>93.664758410000005</v>
      </c>
      <c r="M817">
        <v>92.332017190000002</v>
      </c>
      <c r="N817">
        <v>91.024664319999999</v>
      </c>
    </row>
    <row r="818" spans="1:14" x14ac:dyDescent="0.45">
      <c r="A818" t="s">
        <v>859</v>
      </c>
      <c r="B818" s="6">
        <v>43965</v>
      </c>
      <c r="C818">
        <v>1.23</v>
      </c>
      <c r="D818" s="6">
        <v>47617</v>
      </c>
      <c r="F818">
        <v>105.96444533</v>
      </c>
      <c r="G818">
        <v>102.01002271</v>
      </c>
      <c r="H818">
        <v>98.238064719999997</v>
      </c>
      <c r="I818">
        <v>94.639028339999996</v>
      </c>
      <c r="J818">
        <v>91.203924599999993</v>
      </c>
      <c r="K818">
        <v>87.924283180000003</v>
      </c>
      <c r="L818">
        <v>84.792119580000005</v>
      </c>
      <c r="M818">
        <v>81.799904420000004</v>
      </c>
      <c r="N818">
        <v>78.940535030000007</v>
      </c>
    </row>
    <row r="819" spans="1:14" x14ac:dyDescent="0.45">
      <c r="A819" t="s">
        <v>860</v>
      </c>
      <c r="B819" s="6">
        <v>43971</v>
      </c>
      <c r="C819">
        <v>1.63</v>
      </c>
      <c r="D819" s="6">
        <v>50545</v>
      </c>
      <c r="F819">
        <v>111.6920076</v>
      </c>
      <c r="G819">
        <v>101.92623944</v>
      </c>
      <c r="H819">
        <v>93.218029119999997</v>
      </c>
      <c r="I819">
        <v>85.442501059999998</v>
      </c>
      <c r="J819">
        <v>78.490370389999995</v>
      </c>
      <c r="K819">
        <v>72.265909429999994</v>
      </c>
      <c r="L819">
        <v>66.685189539999996</v>
      </c>
      <c r="M819">
        <v>61.674559860000002</v>
      </c>
      <c r="N819">
        <v>57.16932989</v>
      </c>
    </row>
    <row r="820" spans="1:14" x14ac:dyDescent="0.45">
      <c r="A820" t="s">
        <v>958</v>
      </c>
      <c r="B820" s="6">
        <v>43972</v>
      </c>
      <c r="C820">
        <v>0.75</v>
      </c>
      <c r="D820" s="6">
        <v>47624</v>
      </c>
      <c r="F820">
        <v>102.61677777</v>
      </c>
      <c r="G820">
        <v>100.30722794</v>
      </c>
      <c r="H820">
        <v>98.077544059999994</v>
      </c>
      <c r="I820">
        <v>95.924286420000001</v>
      </c>
      <c r="J820">
        <v>93.844189119999996</v>
      </c>
      <c r="K820">
        <v>91.834150089999994</v>
      </c>
      <c r="L820">
        <v>89.891221650000006</v>
      </c>
      <c r="M820">
        <v>88.012601790000005</v>
      </c>
      <c r="N820">
        <v>86.195625939999999</v>
      </c>
    </row>
    <row r="821" spans="1:14" x14ac:dyDescent="0.45">
      <c r="A821" t="s">
        <v>621</v>
      </c>
      <c r="B821" s="6">
        <v>43972</v>
      </c>
      <c r="C821">
        <v>2.09</v>
      </c>
      <c r="D821" s="6">
        <v>49450</v>
      </c>
      <c r="F821">
        <v>117.18247465</v>
      </c>
      <c r="G821">
        <v>107.38190819</v>
      </c>
      <c r="H821">
        <v>98.485508039999999</v>
      </c>
      <c r="I821">
        <v>90.404991620000004</v>
      </c>
      <c r="J821">
        <v>83.06111688</v>
      </c>
      <c r="K821">
        <v>76.382715210000001</v>
      </c>
      <c r="L821">
        <v>70.305832240000001</v>
      </c>
      <c r="M821">
        <v>64.772963739999994</v>
      </c>
      <c r="N821">
        <v>59.732376029999998</v>
      </c>
    </row>
    <row r="822" spans="1:14" x14ac:dyDescent="0.45">
      <c r="A822" t="s">
        <v>622</v>
      </c>
      <c r="B822" s="6">
        <v>43972</v>
      </c>
      <c r="C822">
        <v>2.14</v>
      </c>
      <c r="D822" s="6">
        <v>49816</v>
      </c>
      <c r="F822">
        <v>118.37988727</v>
      </c>
      <c r="G822">
        <v>107.57602549000001</v>
      </c>
      <c r="H822">
        <v>97.860576519999995</v>
      </c>
      <c r="I822">
        <v>89.117860660000005</v>
      </c>
      <c r="J822">
        <v>81.245044789999994</v>
      </c>
      <c r="K822">
        <v>74.150657699999996</v>
      </c>
      <c r="L822">
        <v>67.753283580000002</v>
      </c>
      <c r="M822">
        <v>61.980411429999997</v>
      </c>
      <c r="N822">
        <v>56.767421229999997</v>
      </c>
    </row>
    <row r="823" spans="1:14" x14ac:dyDescent="0.45">
      <c r="A823" t="s">
        <v>623</v>
      </c>
      <c r="B823" s="6">
        <v>43972</v>
      </c>
      <c r="C823">
        <v>2.1800000000000002</v>
      </c>
      <c r="D823" s="6">
        <v>50181</v>
      </c>
      <c r="F823">
        <v>119.10946615</v>
      </c>
      <c r="G823">
        <v>107.34354363</v>
      </c>
      <c r="H823">
        <v>96.861802969999999</v>
      </c>
      <c r="I823">
        <v>87.516760730000001</v>
      </c>
      <c r="J823">
        <v>79.178576489999998</v>
      </c>
      <c r="K823">
        <v>71.732863339999994</v>
      </c>
      <c r="L823">
        <v>65.078779609999998</v>
      </c>
      <c r="M823">
        <v>59.12736451</v>
      </c>
      <c r="N823">
        <v>53.800085420000002</v>
      </c>
    </row>
    <row r="824" spans="1:14" x14ac:dyDescent="0.45">
      <c r="A824" t="s">
        <v>624</v>
      </c>
      <c r="B824" s="6">
        <v>43972</v>
      </c>
      <c r="C824">
        <v>2.2200000000000002</v>
      </c>
      <c r="D824" s="6">
        <v>50546</v>
      </c>
      <c r="F824">
        <v>119.74115844000001</v>
      </c>
      <c r="G824">
        <v>107.03959500000001</v>
      </c>
      <c r="H824">
        <v>95.829371800000004</v>
      </c>
      <c r="I824">
        <v>85.926600160000007</v>
      </c>
      <c r="J824">
        <v>77.170949140000005</v>
      </c>
      <c r="K824">
        <v>69.422523080000005</v>
      </c>
      <c r="L824">
        <v>62.559166220000002</v>
      </c>
      <c r="M824">
        <v>56.474134479999996</v>
      </c>
      <c r="N824">
        <v>51.074082599999997</v>
      </c>
    </row>
    <row r="825" spans="1:14" x14ac:dyDescent="0.45">
      <c r="A825" t="s">
        <v>861</v>
      </c>
      <c r="B825" s="6">
        <v>43973</v>
      </c>
      <c r="C825">
        <v>0.96</v>
      </c>
      <c r="D825" s="6">
        <v>47625</v>
      </c>
      <c r="F825">
        <v>103.21697143999999</v>
      </c>
      <c r="G825">
        <v>100.6806651</v>
      </c>
      <c r="H825">
        <v>98.23549027</v>
      </c>
      <c r="I825">
        <v>95.877417800000003</v>
      </c>
      <c r="J825">
        <v>93.602625590000002</v>
      </c>
      <c r="K825">
        <v>91.407486570000003</v>
      </c>
      <c r="L825">
        <v>89.288557429999997</v>
      </c>
      <c r="M825">
        <v>87.242568109999993</v>
      </c>
      <c r="N825">
        <v>85.266411899999994</v>
      </c>
    </row>
    <row r="826" spans="1:14" x14ac:dyDescent="0.45">
      <c r="A826" t="s">
        <v>625</v>
      </c>
      <c r="B826" s="6">
        <v>43978</v>
      </c>
      <c r="C826">
        <v>1.2</v>
      </c>
      <c r="D826" s="6">
        <v>46534</v>
      </c>
      <c r="F826">
        <v>102.19262209</v>
      </c>
      <c r="G826">
        <v>100.69906854</v>
      </c>
      <c r="H826">
        <v>99.234826459999994</v>
      </c>
      <c r="I826">
        <v>97.799108669999995</v>
      </c>
      <c r="J826">
        <v>96.391155679999997</v>
      </c>
      <c r="K826">
        <v>95.010234429999997</v>
      </c>
      <c r="L826">
        <v>93.655637150000004</v>
      </c>
      <c r="M826">
        <v>92.326680300000007</v>
      </c>
      <c r="N826">
        <v>91.022703500000006</v>
      </c>
    </row>
    <row r="827" spans="1:14" x14ac:dyDescent="0.45">
      <c r="A827" t="s">
        <v>618</v>
      </c>
      <c r="B827" s="6">
        <v>43978</v>
      </c>
      <c r="C827">
        <v>1.1299999999999999</v>
      </c>
      <c r="D827" s="6">
        <v>46351</v>
      </c>
      <c r="F827">
        <v>101.24666075</v>
      </c>
      <c r="G827">
        <v>100.24821432</v>
      </c>
      <c r="H827">
        <v>99.269339540000004</v>
      </c>
      <c r="I827">
        <v>98.309465779999996</v>
      </c>
      <c r="J827">
        <v>97.368044370000007</v>
      </c>
      <c r="K827">
        <v>96.444547589999999</v>
      </c>
      <c r="L827">
        <v>95.538467639999993</v>
      </c>
      <c r="M827">
        <v>94.649315779999995</v>
      </c>
      <c r="N827">
        <v>93.776621349999999</v>
      </c>
    </row>
    <row r="828" spans="1:14" x14ac:dyDescent="0.45">
      <c r="A828" t="s">
        <v>619</v>
      </c>
      <c r="B828" s="6">
        <v>43978</v>
      </c>
      <c r="C828">
        <v>1.06</v>
      </c>
      <c r="D828" s="6">
        <v>46169</v>
      </c>
      <c r="F828">
        <v>100.54595535</v>
      </c>
      <c r="G828">
        <v>100.05274928</v>
      </c>
      <c r="H828">
        <v>99.564367390000001</v>
      </c>
      <c r="I828">
        <v>99.080739190000003</v>
      </c>
      <c r="J828">
        <v>98.601795539999998</v>
      </c>
      <c r="K828">
        <v>98.127468649999997</v>
      </c>
      <c r="L828">
        <v>97.657692030000007</v>
      </c>
      <c r="M828">
        <v>97.192400449999994</v>
      </c>
      <c r="N828">
        <v>96.731529949999995</v>
      </c>
    </row>
    <row r="829" spans="1:14" x14ac:dyDescent="0.45">
      <c r="A829" t="s">
        <v>620</v>
      </c>
      <c r="B829" s="6">
        <v>43983</v>
      </c>
      <c r="C829">
        <v>0.98</v>
      </c>
      <c r="D829" s="6">
        <v>46174</v>
      </c>
      <c r="F829">
        <v>100.54659667</v>
      </c>
      <c r="G829">
        <v>100.03927718</v>
      </c>
      <c r="H829">
        <v>99.537056039999996</v>
      </c>
      <c r="I829">
        <v>99.039856760000006</v>
      </c>
      <c r="J829">
        <v>98.547604379999996</v>
      </c>
      <c r="K829">
        <v>98.060225450000004</v>
      </c>
      <c r="L829">
        <v>97.577647920000004</v>
      </c>
      <c r="M829">
        <v>97.099801200000002</v>
      </c>
      <c r="N829">
        <v>96.626616040000002</v>
      </c>
    </row>
    <row r="830" spans="1:14" x14ac:dyDescent="0.45">
      <c r="A830" t="s">
        <v>785</v>
      </c>
      <c r="B830" s="6">
        <v>43986</v>
      </c>
      <c r="C830">
        <v>1.59</v>
      </c>
      <c r="D830" s="6">
        <v>47638</v>
      </c>
      <c r="F830">
        <v>108.5567357</v>
      </c>
      <c r="G830">
        <v>103.93082737</v>
      </c>
      <c r="H830">
        <v>99.527851949999999</v>
      </c>
      <c r="I830">
        <v>95.335917100000003</v>
      </c>
      <c r="J830">
        <v>91.343827279999999</v>
      </c>
      <c r="K830">
        <v>87.541039089999998</v>
      </c>
      <c r="L830">
        <v>83.91761984</v>
      </c>
      <c r="M830">
        <v>80.464208889999995</v>
      </c>
      <c r="N830">
        <v>77.171981709999997</v>
      </c>
    </row>
    <row r="831" spans="1:14" x14ac:dyDescent="0.45">
      <c r="A831" t="s">
        <v>813</v>
      </c>
      <c r="B831" s="6">
        <v>43986</v>
      </c>
      <c r="C831">
        <v>2.21</v>
      </c>
      <c r="D831" s="6">
        <v>49464</v>
      </c>
      <c r="F831">
        <v>118.370268</v>
      </c>
      <c r="G831">
        <v>108.47837662000001</v>
      </c>
      <c r="H831">
        <v>99.500921270000006</v>
      </c>
      <c r="I831">
        <v>91.348369489999996</v>
      </c>
      <c r="J831">
        <v>83.94038596</v>
      </c>
      <c r="K831">
        <v>77.204845379999995</v>
      </c>
      <c r="L831">
        <v>71.076955699999999</v>
      </c>
      <c r="M831">
        <v>65.498479029999999</v>
      </c>
      <c r="N831">
        <v>60.417038740000002</v>
      </c>
    </row>
    <row r="832" spans="1:14" x14ac:dyDescent="0.45">
      <c r="A832" t="s">
        <v>747</v>
      </c>
      <c r="B832" s="6">
        <v>43986</v>
      </c>
      <c r="C832">
        <v>2.42</v>
      </c>
      <c r="D832" s="6">
        <v>51291</v>
      </c>
      <c r="F832">
        <v>123.7637192</v>
      </c>
      <c r="G832">
        <v>109.02089151</v>
      </c>
      <c r="H832">
        <v>96.243767489999996</v>
      </c>
      <c r="I832">
        <v>85.157292510000005</v>
      </c>
      <c r="J832">
        <v>75.52627683</v>
      </c>
      <c r="K832">
        <v>67.14943968</v>
      </c>
      <c r="L832">
        <v>59.854368319999999</v>
      </c>
      <c r="M832">
        <v>53.493247830000001</v>
      </c>
      <c r="N832">
        <v>47.939240660000003</v>
      </c>
    </row>
    <row r="833" spans="1:14" x14ac:dyDescent="0.45">
      <c r="A833" t="s">
        <v>854</v>
      </c>
      <c r="B833" s="6">
        <v>43990</v>
      </c>
      <c r="C833">
        <v>1.34</v>
      </c>
      <c r="D833" s="6">
        <v>47641</v>
      </c>
      <c r="F833">
        <v>106.47487424000001</v>
      </c>
      <c r="G833">
        <v>102.45611531</v>
      </c>
      <c r="H833">
        <v>98.624744039999996</v>
      </c>
      <c r="I833">
        <v>94.970854059999994</v>
      </c>
      <c r="J833">
        <v>91.485121079999999</v>
      </c>
      <c r="K833">
        <v>88.158765220000006</v>
      </c>
      <c r="L833">
        <v>84.983516010000002</v>
      </c>
      <c r="M833">
        <v>81.95157983</v>
      </c>
      <c r="N833">
        <v>79.055609680000003</v>
      </c>
    </row>
    <row r="834" spans="1:14" x14ac:dyDescent="0.45">
      <c r="A834" t="s">
        <v>855</v>
      </c>
      <c r="B834" s="6">
        <v>43992</v>
      </c>
      <c r="C834">
        <v>1.1100000000000001</v>
      </c>
      <c r="D834" s="6">
        <v>46548</v>
      </c>
      <c r="F834">
        <v>102.26350271</v>
      </c>
      <c r="G834">
        <v>100.69020044</v>
      </c>
      <c r="H834">
        <v>99.149188710000004</v>
      </c>
      <c r="I834">
        <v>97.639535899999998</v>
      </c>
      <c r="J834">
        <v>96.160346129999994</v>
      </c>
      <c r="K834">
        <v>94.710757560000005</v>
      </c>
      <c r="L834">
        <v>93.289940759999993</v>
      </c>
      <c r="M834">
        <v>91.897097130000006</v>
      </c>
      <c r="N834">
        <v>90.531457470000007</v>
      </c>
    </row>
    <row r="835" spans="1:14" x14ac:dyDescent="0.45">
      <c r="A835" t="s">
        <v>786</v>
      </c>
      <c r="B835" s="6">
        <v>43993</v>
      </c>
      <c r="C835">
        <v>1.08</v>
      </c>
      <c r="D835" s="6">
        <v>46549</v>
      </c>
      <c r="F835">
        <v>102.15396301</v>
      </c>
      <c r="G835">
        <v>100.61816444</v>
      </c>
      <c r="H835">
        <v>99.113068330000004</v>
      </c>
      <c r="I835">
        <v>97.637828170000006</v>
      </c>
      <c r="J835">
        <v>96.191628170000001</v>
      </c>
      <c r="K835">
        <v>94.773681830000001</v>
      </c>
      <c r="L835">
        <v>93.383230639999994</v>
      </c>
      <c r="M835">
        <v>92.019542810000004</v>
      </c>
      <c r="N835">
        <v>90.681912109999999</v>
      </c>
    </row>
    <row r="836" spans="1:14" x14ac:dyDescent="0.45">
      <c r="A836" t="s">
        <v>776</v>
      </c>
      <c r="B836" s="6">
        <v>43993</v>
      </c>
      <c r="C836">
        <v>1.2</v>
      </c>
      <c r="D836" s="6">
        <v>46913</v>
      </c>
      <c r="F836">
        <v>103.96442841</v>
      </c>
      <c r="G836">
        <v>101.41483683</v>
      </c>
      <c r="H836">
        <v>98.940610039999996</v>
      </c>
      <c r="I836">
        <v>96.539078360000005</v>
      </c>
      <c r="J836">
        <v>94.207684130000004</v>
      </c>
      <c r="K836">
        <v>91.943976160000005</v>
      </c>
      <c r="L836">
        <v>89.745604580000006</v>
      </c>
      <c r="M836">
        <v>87.610315929999999</v>
      </c>
      <c r="N836">
        <v>85.535948540000007</v>
      </c>
    </row>
    <row r="837" spans="1:14" x14ac:dyDescent="0.45">
      <c r="A837" t="s">
        <v>616</v>
      </c>
      <c r="B837" s="6">
        <v>43993</v>
      </c>
      <c r="C837">
        <v>0.88</v>
      </c>
      <c r="D837" s="6">
        <v>46002</v>
      </c>
      <c r="F837">
        <v>100.02374777999999</v>
      </c>
      <c r="G837">
        <v>99.99325048</v>
      </c>
      <c r="H837">
        <v>99.96278805</v>
      </c>
      <c r="I837">
        <v>99.932360419999995</v>
      </c>
      <c r="J837">
        <v>99.901967510000006</v>
      </c>
      <c r="K837">
        <v>99.871609280000001</v>
      </c>
      <c r="L837">
        <v>99.841285650000003</v>
      </c>
      <c r="M837">
        <v>99.81099657</v>
      </c>
      <c r="N837">
        <v>99.780741980000002</v>
      </c>
    </row>
    <row r="838" spans="1:14" x14ac:dyDescent="0.45">
      <c r="A838" t="s">
        <v>856</v>
      </c>
      <c r="B838" s="6">
        <v>43994</v>
      </c>
      <c r="C838">
        <v>1.42</v>
      </c>
      <c r="D838" s="6">
        <v>51299</v>
      </c>
      <c r="F838">
        <v>108.27012145</v>
      </c>
      <c r="G838">
        <v>100.47629603</v>
      </c>
      <c r="H838">
        <v>93.448065220000004</v>
      </c>
      <c r="I838">
        <v>87.098815860000002</v>
      </c>
      <c r="J838">
        <v>81.352634809999998</v>
      </c>
      <c r="K838">
        <v>76.142899130000004</v>
      </c>
      <c r="L838">
        <v>71.411061759999996</v>
      </c>
      <c r="M838">
        <v>67.105604510000006</v>
      </c>
      <c r="N838">
        <v>63.181134290000003</v>
      </c>
    </row>
    <row r="839" spans="1:14" x14ac:dyDescent="0.45">
      <c r="A839" t="s">
        <v>857</v>
      </c>
      <c r="B839" s="6">
        <v>43998</v>
      </c>
      <c r="C839">
        <v>0.74</v>
      </c>
      <c r="D839" s="6">
        <v>47651</v>
      </c>
      <c r="F839">
        <v>102.65255122000001</v>
      </c>
      <c r="G839">
        <v>100.28819194</v>
      </c>
      <c r="H839">
        <v>98.007009199999999</v>
      </c>
      <c r="I839">
        <v>95.805369979999995</v>
      </c>
      <c r="J839">
        <v>93.67982705</v>
      </c>
      <c r="K839">
        <v>91.627108089999993</v>
      </c>
      <c r="L839">
        <v>89.644105620000005</v>
      </c>
      <c r="M839">
        <v>87.727867509999996</v>
      </c>
      <c r="N839">
        <v>85.875588149999999</v>
      </c>
    </row>
    <row r="840" spans="1:14" x14ac:dyDescent="0.45">
      <c r="A840" t="s">
        <v>858</v>
      </c>
      <c r="B840" s="6">
        <v>44005</v>
      </c>
      <c r="C840">
        <v>1.23</v>
      </c>
      <c r="D840" s="6">
        <v>50579</v>
      </c>
      <c r="F840">
        <v>107.20110072</v>
      </c>
      <c r="G840">
        <v>100.69950806999999</v>
      </c>
      <c r="H840">
        <v>94.745352150000002</v>
      </c>
      <c r="I840">
        <v>89.28524548</v>
      </c>
      <c r="J840">
        <v>84.271520769999995</v>
      </c>
      <c r="K840">
        <v>79.661573349999998</v>
      </c>
      <c r="L840">
        <v>75.41728372</v>
      </c>
      <c r="M840">
        <v>71.504509850000005</v>
      </c>
      <c r="N840">
        <v>67.892640389999997</v>
      </c>
    </row>
    <row r="841" spans="1:14" x14ac:dyDescent="0.45">
      <c r="A841" t="s">
        <v>617</v>
      </c>
      <c r="B841" s="6">
        <v>44011</v>
      </c>
      <c r="C841">
        <v>1.4</v>
      </c>
      <c r="D841" s="6">
        <v>47662</v>
      </c>
      <c r="F841">
        <v>107.53729116</v>
      </c>
      <c r="G841">
        <v>102.87505107</v>
      </c>
      <c r="H841">
        <v>98.4402872</v>
      </c>
      <c r="I841">
        <v>94.220721310000002</v>
      </c>
      <c r="J841">
        <v>90.20480379</v>
      </c>
      <c r="K841">
        <v>86.381666420000002</v>
      </c>
      <c r="L841">
        <v>82.741078299999998</v>
      </c>
      <c r="M841">
        <v>79.273404999999997</v>
      </c>
      <c r="N841">
        <v>75.969570570000002</v>
      </c>
    </row>
    <row r="842" spans="1:14" x14ac:dyDescent="0.45">
      <c r="A842" t="s">
        <v>613</v>
      </c>
      <c r="B842" s="6">
        <v>44011</v>
      </c>
      <c r="C842">
        <v>1.21</v>
      </c>
      <c r="D842" s="6">
        <v>46933</v>
      </c>
      <c r="F842">
        <v>103.9481239</v>
      </c>
      <c r="G842">
        <v>101.34592988999999</v>
      </c>
      <c r="H842">
        <v>98.821779219999996</v>
      </c>
      <c r="I842">
        <v>96.372858620000002</v>
      </c>
      <c r="J842">
        <v>93.996475520000004</v>
      </c>
      <c r="K842">
        <v>91.690051909999994</v>
      </c>
      <c r="L842">
        <v>89.451118620000003</v>
      </c>
      <c r="M842">
        <v>87.277309950000003</v>
      </c>
      <c r="N842">
        <v>85.166358560000006</v>
      </c>
    </row>
    <row r="843" spans="1:14" x14ac:dyDescent="0.45">
      <c r="A843" t="s">
        <v>614</v>
      </c>
      <c r="B843" s="6">
        <v>44011</v>
      </c>
      <c r="C843">
        <v>0.95</v>
      </c>
      <c r="D843" s="6">
        <v>46202</v>
      </c>
      <c r="F843">
        <v>100.58568716000001</v>
      </c>
      <c r="G843">
        <v>100.00130975</v>
      </c>
      <c r="H843">
        <v>99.423690179999994</v>
      </c>
      <c r="I843">
        <v>98.852711909999996</v>
      </c>
      <c r="J843">
        <v>98.288261050000003</v>
      </c>
      <c r="K843">
        <v>97.730226279999997</v>
      </c>
      <c r="L843">
        <v>97.178498820000002</v>
      </c>
      <c r="M843">
        <v>96.632972319999993</v>
      </c>
      <c r="N843">
        <v>96.093542819999996</v>
      </c>
    </row>
    <row r="844" spans="1:14" x14ac:dyDescent="0.45">
      <c r="A844" t="s">
        <v>615</v>
      </c>
      <c r="B844" s="6">
        <v>44022</v>
      </c>
      <c r="C844">
        <v>2.87</v>
      </c>
      <c r="D844" s="6">
        <v>48039</v>
      </c>
      <c r="F844">
        <v>117.33087792000001</v>
      </c>
      <c r="G844">
        <v>111.36272313000001</v>
      </c>
      <c r="H844">
        <v>105.73888826</v>
      </c>
      <c r="I844">
        <v>100.4376542</v>
      </c>
      <c r="J844">
        <v>95.438786449999995</v>
      </c>
      <c r="K844">
        <v>90.723425649999996</v>
      </c>
      <c r="L844">
        <v>86.27398685</v>
      </c>
      <c r="M844">
        <v>82.074066590000001</v>
      </c>
      <c r="N844">
        <v>78.108357389999995</v>
      </c>
    </row>
    <row r="845" spans="1:14" x14ac:dyDescent="0.45">
      <c r="A845" t="s">
        <v>732</v>
      </c>
      <c r="B845" s="6">
        <v>44022</v>
      </c>
      <c r="C845">
        <v>1.63</v>
      </c>
      <c r="D845" s="6">
        <v>46213</v>
      </c>
      <c r="F845">
        <v>101.06730626</v>
      </c>
      <c r="G845">
        <v>100.45055125</v>
      </c>
      <c r="H845">
        <v>99.841309570000007</v>
      </c>
      <c r="I845">
        <v>99.239444410000004</v>
      </c>
      <c r="J845">
        <v>98.64482228</v>
      </c>
      <c r="K845">
        <v>98.057312909999993</v>
      </c>
      <c r="L845">
        <v>97.476789109999999</v>
      </c>
      <c r="M845">
        <v>96.903126729999997</v>
      </c>
      <c r="N845">
        <v>96.336204550000005</v>
      </c>
    </row>
    <row r="846" spans="1:14" x14ac:dyDescent="0.45">
      <c r="A846" t="s">
        <v>771</v>
      </c>
      <c r="B846" s="6">
        <v>44022</v>
      </c>
      <c r="C846">
        <v>2.23</v>
      </c>
      <c r="D846" s="6">
        <v>47674</v>
      </c>
      <c r="F846">
        <v>111.72818834</v>
      </c>
      <c r="G846">
        <v>106.92919453</v>
      </c>
      <c r="H846">
        <v>102.36460873999999</v>
      </c>
      <c r="I846">
        <v>98.021728949999996</v>
      </c>
      <c r="J846">
        <v>93.888611319999995</v>
      </c>
      <c r="K846">
        <v>89.954020560000004</v>
      </c>
      <c r="L846">
        <v>86.207383859999993</v>
      </c>
      <c r="M846">
        <v>82.638748090000007</v>
      </c>
      <c r="N846">
        <v>79.238739980000005</v>
      </c>
    </row>
    <row r="847" spans="1:14" x14ac:dyDescent="0.45">
      <c r="A847" t="s">
        <v>787</v>
      </c>
      <c r="B847" s="6">
        <v>44022</v>
      </c>
      <c r="C847">
        <v>2.58</v>
      </c>
      <c r="D847" s="6">
        <v>47674</v>
      </c>
      <c r="F847">
        <v>113.37611721</v>
      </c>
      <c r="G847">
        <v>108.5389964</v>
      </c>
      <c r="H847">
        <v>103.93762984</v>
      </c>
      <c r="I847">
        <v>99.559256529999999</v>
      </c>
      <c r="J847">
        <v>95.39187665</v>
      </c>
      <c r="K847">
        <v>91.424201800000006</v>
      </c>
      <c r="L847">
        <v>87.645608719999998</v>
      </c>
      <c r="M847">
        <v>84.046096370000001</v>
      </c>
      <c r="N847">
        <v>80.616245960000001</v>
      </c>
    </row>
    <row r="848" spans="1:14" x14ac:dyDescent="0.45">
      <c r="A848" t="s">
        <v>733</v>
      </c>
      <c r="B848" s="6">
        <v>44022</v>
      </c>
      <c r="C848">
        <v>1.67</v>
      </c>
      <c r="D848" s="6">
        <v>46577</v>
      </c>
      <c r="F848">
        <v>103.24094171</v>
      </c>
      <c r="G848">
        <v>101.61899464</v>
      </c>
      <c r="H848">
        <v>100.03041039999999</v>
      </c>
      <c r="I848">
        <v>98.474227110000001</v>
      </c>
      <c r="J848">
        <v>96.949519730000006</v>
      </c>
      <c r="K848">
        <v>95.45539832</v>
      </c>
      <c r="L848">
        <v>93.991006299999995</v>
      </c>
      <c r="M848">
        <v>92.555518930000005</v>
      </c>
      <c r="N848">
        <v>91.148141769999995</v>
      </c>
    </row>
    <row r="849" spans="1:14" x14ac:dyDescent="0.45">
      <c r="A849" t="s">
        <v>734</v>
      </c>
      <c r="B849" s="6">
        <v>44022</v>
      </c>
      <c r="C849">
        <v>1.88</v>
      </c>
      <c r="D849" s="6">
        <v>46213</v>
      </c>
      <c r="F849">
        <v>101.22151315000001</v>
      </c>
      <c r="G849">
        <v>100.60422224</v>
      </c>
      <c r="H849">
        <v>99.994449290000006</v>
      </c>
      <c r="I849">
        <v>99.39205742</v>
      </c>
      <c r="J849">
        <v>98.796913070000002</v>
      </c>
      <c r="K849">
        <v>98.208885899999999</v>
      </c>
      <c r="L849">
        <v>97.627848670000006</v>
      </c>
      <c r="M849">
        <v>97.05367717</v>
      </c>
      <c r="N849">
        <v>96.486250100000007</v>
      </c>
    </row>
    <row r="850" spans="1:14" x14ac:dyDescent="0.45">
      <c r="A850" t="s">
        <v>677</v>
      </c>
      <c r="B850" s="6">
        <v>44021</v>
      </c>
      <c r="C850">
        <v>1.37</v>
      </c>
      <c r="D850" s="6">
        <v>47673</v>
      </c>
      <c r="F850">
        <v>106.94849972999999</v>
      </c>
      <c r="G850">
        <v>102.55754836</v>
      </c>
      <c r="H850">
        <v>98.379671610000003</v>
      </c>
      <c r="I850">
        <v>94.40328074</v>
      </c>
      <c r="J850">
        <v>90.617485250000001</v>
      </c>
      <c r="K850">
        <v>87.012046580000003</v>
      </c>
      <c r="L850">
        <v>83.577335079999997</v>
      </c>
      <c r="M850">
        <v>80.304290179999995</v>
      </c>
      <c r="N850">
        <v>77.184383350000004</v>
      </c>
    </row>
    <row r="851" spans="1:14" x14ac:dyDescent="0.45">
      <c r="A851" t="s">
        <v>851</v>
      </c>
      <c r="B851" s="6">
        <v>44028</v>
      </c>
      <c r="C851">
        <v>0.97</v>
      </c>
      <c r="D851" s="6">
        <v>46584</v>
      </c>
      <c r="F851">
        <v>102.17443571</v>
      </c>
      <c r="G851">
        <v>100.50890909</v>
      </c>
      <c r="H851">
        <v>98.878988539999995</v>
      </c>
      <c r="I851">
        <v>97.283592709999994</v>
      </c>
      <c r="J851">
        <v>95.721684409999995</v>
      </c>
      <c r="K851">
        <v>94.192268350000006</v>
      </c>
      <c r="L851">
        <v>92.694388939999996</v>
      </c>
      <c r="M851">
        <v>91.227128289999996</v>
      </c>
      <c r="N851">
        <v>89.789604310000001</v>
      </c>
    </row>
    <row r="852" spans="1:14" x14ac:dyDescent="0.45">
      <c r="A852" t="s">
        <v>735</v>
      </c>
      <c r="B852" s="6">
        <v>44032</v>
      </c>
      <c r="C852">
        <v>1.81</v>
      </c>
      <c r="D852" s="6">
        <v>49510</v>
      </c>
      <c r="F852">
        <v>114.57566731</v>
      </c>
      <c r="G852">
        <v>104.7416616</v>
      </c>
      <c r="H852">
        <v>95.832017690000001</v>
      </c>
      <c r="I852">
        <v>87.754977960000005</v>
      </c>
      <c r="J852">
        <v>80.428330849999995</v>
      </c>
      <c r="K852">
        <v>73.77837341</v>
      </c>
      <c r="L852">
        <v>67.738991409999997</v>
      </c>
      <c r="M852">
        <v>62.250843080000003</v>
      </c>
      <c r="N852">
        <v>57.260634400000001</v>
      </c>
    </row>
    <row r="853" spans="1:14" x14ac:dyDescent="0.45">
      <c r="A853" t="s">
        <v>800</v>
      </c>
      <c r="B853" s="6">
        <v>44034</v>
      </c>
      <c r="C853">
        <v>2.04</v>
      </c>
      <c r="D853" s="6">
        <v>46224</v>
      </c>
      <c r="F853">
        <v>101.38654945</v>
      </c>
      <c r="G853">
        <v>100.73822469</v>
      </c>
      <c r="H853">
        <v>100.09817953</v>
      </c>
      <c r="I853">
        <v>99.46625598</v>
      </c>
      <c r="J853">
        <v>98.842300039999998</v>
      </c>
      <c r="K853">
        <v>98.226161590000004</v>
      </c>
      <c r="L853">
        <v>97.617694290000003</v>
      </c>
      <c r="M853">
        <v>97.016755399999994</v>
      </c>
      <c r="N853">
        <v>96.423205710000005</v>
      </c>
    </row>
    <row r="854" spans="1:14" x14ac:dyDescent="0.45">
      <c r="A854" t="s">
        <v>736</v>
      </c>
      <c r="B854" s="6">
        <v>44034</v>
      </c>
      <c r="C854">
        <v>2.2200000000000002</v>
      </c>
      <c r="D854" s="6">
        <v>46224</v>
      </c>
      <c r="F854">
        <v>101.50308222</v>
      </c>
      <c r="G854">
        <v>100.85433472</v>
      </c>
      <c r="H854">
        <v>100.21387063</v>
      </c>
      <c r="I854">
        <v>99.581531900000002</v>
      </c>
      <c r="J854">
        <v>98.957164500000005</v>
      </c>
      <c r="K854">
        <v>98.340618239999998</v>
      </c>
      <c r="L854">
        <v>97.731746720000004</v>
      </c>
      <c r="M854">
        <v>97.130407149999996</v>
      </c>
      <c r="N854">
        <v>96.53646028</v>
      </c>
    </row>
    <row r="855" spans="1:14" x14ac:dyDescent="0.45">
      <c r="A855" t="s">
        <v>852</v>
      </c>
      <c r="B855" s="6">
        <v>44036</v>
      </c>
      <c r="C855">
        <v>1.41</v>
      </c>
      <c r="D855" s="6">
        <v>50612</v>
      </c>
      <c r="F855">
        <v>109.50892752999999</v>
      </c>
      <c r="G855">
        <v>99.657081529999999</v>
      </c>
      <c r="H855">
        <v>90.893976949999995</v>
      </c>
      <c r="I855">
        <v>83.088870130000004</v>
      </c>
      <c r="J855">
        <v>76.127590040000001</v>
      </c>
      <c r="K855">
        <v>69.910345379999995</v>
      </c>
      <c r="L855">
        <v>64.349833070000003</v>
      </c>
      <c r="M855">
        <v>59.369605030000002</v>
      </c>
      <c r="N855">
        <v>54.902656839999999</v>
      </c>
    </row>
    <row r="856" spans="1:14" x14ac:dyDescent="0.45">
      <c r="A856" t="s">
        <v>611</v>
      </c>
      <c r="B856" s="6">
        <v>44042</v>
      </c>
      <c r="C856">
        <v>1.1499999999999999</v>
      </c>
      <c r="D856" s="6">
        <v>46962</v>
      </c>
      <c r="F856">
        <v>103.90125608</v>
      </c>
      <c r="G856">
        <v>101.22173044</v>
      </c>
      <c r="H856">
        <v>98.624442139999999</v>
      </c>
      <c r="I856">
        <v>96.106347299999996</v>
      </c>
      <c r="J856">
        <v>93.664536999999996</v>
      </c>
      <c r="K856">
        <v>91.296230179999995</v>
      </c>
      <c r="L856">
        <v>88.998766979999999</v>
      </c>
      <c r="M856">
        <v>86.769602509999999</v>
      </c>
      <c r="N856">
        <v>84.60630098</v>
      </c>
    </row>
    <row r="857" spans="1:14" x14ac:dyDescent="0.45">
      <c r="A857" t="s">
        <v>678</v>
      </c>
      <c r="B857" s="6">
        <v>44056</v>
      </c>
      <c r="C857">
        <v>1.44</v>
      </c>
      <c r="D857" s="6">
        <v>47708</v>
      </c>
      <c r="F857">
        <v>107.36533684</v>
      </c>
      <c r="G857">
        <v>102.88065845</v>
      </c>
      <c r="H857">
        <v>98.61723465</v>
      </c>
      <c r="I857">
        <v>94.562878920000003</v>
      </c>
      <c r="J857">
        <v>90.706144429999995</v>
      </c>
      <c r="K857">
        <v>87.03627487</v>
      </c>
      <c r="L857">
        <v>83.543158790000007</v>
      </c>
      <c r="M857">
        <v>80.217287380000002</v>
      </c>
      <c r="N857">
        <v>77.049715059999997</v>
      </c>
    </row>
    <row r="858" spans="1:14" x14ac:dyDescent="0.45">
      <c r="A858" t="s">
        <v>679</v>
      </c>
      <c r="B858" s="6">
        <v>44056</v>
      </c>
      <c r="C858">
        <v>1.44</v>
      </c>
      <c r="D858" s="6">
        <v>47708</v>
      </c>
      <c r="F858">
        <v>107.36533684</v>
      </c>
      <c r="G858">
        <v>102.88065845</v>
      </c>
      <c r="H858">
        <v>98.61723465</v>
      </c>
      <c r="I858">
        <v>94.562878920000003</v>
      </c>
      <c r="J858">
        <v>90.706144429999995</v>
      </c>
      <c r="K858">
        <v>87.03627487</v>
      </c>
      <c r="L858">
        <v>83.543158790000007</v>
      </c>
      <c r="M858">
        <v>80.217287380000002</v>
      </c>
      <c r="N858">
        <v>77.049715059999997</v>
      </c>
    </row>
    <row r="859" spans="1:14" x14ac:dyDescent="0.45">
      <c r="A859" t="s">
        <v>853</v>
      </c>
      <c r="B859" s="6">
        <v>44057</v>
      </c>
      <c r="C859">
        <v>0.96</v>
      </c>
      <c r="D859" s="6">
        <v>49535</v>
      </c>
      <c r="F859">
        <v>105.22868488</v>
      </c>
      <c r="G859">
        <v>100.21393024</v>
      </c>
      <c r="H859">
        <v>95.536206739999997</v>
      </c>
      <c r="I859">
        <v>91.168983159999996</v>
      </c>
      <c r="J859">
        <v>87.088046820000002</v>
      </c>
      <c r="K859">
        <v>83.271284059999999</v>
      </c>
      <c r="L859">
        <v>79.698482909999996</v>
      </c>
      <c r="M859">
        <v>76.351155629999994</v>
      </c>
      <c r="N859">
        <v>73.212378939999994</v>
      </c>
    </row>
    <row r="860" spans="1:14" x14ac:dyDescent="0.45">
      <c r="A860" t="s">
        <v>788</v>
      </c>
      <c r="B860" s="6">
        <v>44061</v>
      </c>
      <c r="C860">
        <v>1.36</v>
      </c>
      <c r="D860" s="6">
        <v>46981</v>
      </c>
      <c r="F860">
        <v>104.6920128</v>
      </c>
      <c r="G860">
        <v>101.94740032</v>
      </c>
      <c r="H860">
        <v>99.288275979999995</v>
      </c>
      <c r="I860">
        <v>96.711422080000006</v>
      </c>
      <c r="J860">
        <v>94.213766570000004</v>
      </c>
      <c r="K860">
        <v>91.792375190000001</v>
      </c>
      <c r="L860">
        <v>89.44444412</v>
      </c>
      <c r="M860">
        <v>87.167293110000003</v>
      </c>
      <c r="N860">
        <v>84.95835898</v>
      </c>
    </row>
    <row r="861" spans="1:14" x14ac:dyDescent="0.45">
      <c r="A861" t="s">
        <v>769</v>
      </c>
      <c r="B861" s="6">
        <v>44061</v>
      </c>
      <c r="C861">
        <v>1.58</v>
      </c>
      <c r="D861" s="6">
        <v>47711</v>
      </c>
      <c r="F861">
        <v>108.81520189</v>
      </c>
      <c r="G861">
        <v>103.9835004</v>
      </c>
      <c r="H861">
        <v>99.393082649999997</v>
      </c>
      <c r="I861">
        <v>95.03060601</v>
      </c>
      <c r="J861">
        <v>90.883541600000001</v>
      </c>
      <c r="K861">
        <v>86.940119710000005</v>
      </c>
      <c r="L861">
        <v>83.18927918</v>
      </c>
      <c r="M861">
        <v>79.620620590000001</v>
      </c>
      <c r="N861">
        <v>76.224362729999996</v>
      </c>
    </row>
    <row r="862" spans="1:14" x14ac:dyDescent="0.45">
      <c r="A862" t="s">
        <v>772</v>
      </c>
      <c r="B862" s="6">
        <v>44061</v>
      </c>
      <c r="C862">
        <v>0.92</v>
      </c>
      <c r="D862" s="6">
        <v>46252</v>
      </c>
      <c r="F862">
        <v>100.74641640999999</v>
      </c>
      <c r="G862">
        <v>100.02314800000001</v>
      </c>
      <c r="H862">
        <v>99.310223190000002</v>
      </c>
      <c r="I862">
        <v>98.607421250000002</v>
      </c>
      <c r="J862">
        <v>97.91452769</v>
      </c>
      <c r="K862">
        <v>97.231334039999993</v>
      </c>
      <c r="L862">
        <v>96.557637659999997</v>
      </c>
      <c r="M862">
        <v>95.893241500000002</v>
      </c>
      <c r="N862">
        <v>95.237953959999999</v>
      </c>
    </row>
    <row r="863" spans="1:14" x14ac:dyDescent="0.45">
      <c r="A863" t="s">
        <v>777</v>
      </c>
      <c r="B863" s="6">
        <v>44061</v>
      </c>
      <c r="C863">
        <v>1.05</v>
      </c>
      <c r="D863" s="6">
        <v>46617</v>
      </c>
      <c r="F863">
        <v>102.39295921999999</v>
      </c>
      <c r="G863">
        <v>100.6706844</v>
      </c>
      <c r="H863">
        <v>98.985487180000007</v>
      </c>
      <c r="I863">
        <v>97.33623618</v>
      </c>
      <c r="J863">
        <v>95.721846459999995</v>
      </c>
      <c r="K863">
        <v>94.141277079999995</v>
      </c>
      <c r="L863">
        <v>92.593528829999997</v>
      </c>
      <c r="M863">
        <v>91.077642080000004</v>
      </c>
      <c r="N863">
        <v>89.592694809999998</v>
      </c>
    </row>
    <row r="864" spans="1:14" x14ac:dyDescent="0.45">
      <c r="A864" t="s">
        <v>778</v>
      </c>
      <c r="B864" s="6">
        <v>44061</v>
      </c>
      <c r="C864">
        <v>1.18</v>
      </c>
      <c r="D864" s="6">
        <v>46983</v>
      </c>
      <c r="F864">
        <v>104.20290178</v>
      </c>
      <c r="G864">
        <v>101.45969156</v>
      </c>
      <c r="H864">
        <v>98.802111240000002</v>
      </c>
      <c r="I864">
        <v>96.226931350000001</v>
      </c>
      <c r="J864">
        <v>93.73106894</v>
      </c>
      <c r="K864">
        <v>91.311579649999999</v>
      </c>
      <c r="L864">
        <v>88.965650289999999</v>
      </c>
      <c r="M864">
        <v>86.690591909999995</v>
      </c>
      <c r="N864">
        <v>84.483833250000004</v>
      </c>
    </row>
    <row r="865" spans="1:14" x14ac:dyDescent="0.45">
      <c r="A865" t="s">
        <v>773</v>
      </c>
      <c r="B865" s="6">
        <v>44061</v>
      </c>
      <c r="C865">
        <v>1.31</v>
      </c>
      <c r="D865" s="6">
        <v>47350</v>
      </c>
      <c r="F865">
        <v>106.14006053</v>
      </c>
      <c r="G865">
        <v>102.35805963</v>
      </c>
      <c r="H865">
        <v>98.730199859999999</v>
      </c>
      <c r="I865">
        <v>95.249321550000005</v>
      </c>
      <c r="J865">
        <v>91.908643119999994</v>
      </c>
      <c r="K865">
        <v>88.701738509999998</v>
      </c>
      <c r="L865">
        <v>85.622516009999998</v>
      </c>
      <c r="M865">
        <v>82.665198610000004</v>
      </c>
      <c r="N865">
        <v>79.824305600000002</v>
      </c>
    </row>
    <row r="866" spans="1:14" x14ac:dyDescent="0.45">
      <c r="A866" t="s">
        <v>774</v>
      </c>
      <c r="B866" s="6">
        <v>44061</v>
      </c>
      <c r="C866">
        <v>1.5</v>
      </c>
      <c r="D866" s="6">
        <v>48078</v>
      </c>
      <c r="F866">
        <v>109.56687859</v>
      </c>
      <c r="G866">
        <v>103.71161107</v>
      </c>
      <c r="H866">
        <v>98.203236939999996</v>
      </c>
      <c r="I866">
        <v>93.01940578</v>
      </c>
      <c r="J866">
        <v>88.139326139999994</v>
      </c>
      <c r="K866">
        <v>83.54364812</v>
      </c>
      <c r="L866">
        <v>79.214355479999995</v>
      </c>
      <c r="M866">
        <v>75.134666449999997</v>
      </c>
      <c r="N866">
        <v>71.288942489999997</v>
      </c>
    </row>
    <row r="867" spans="1:14" x14ac:dyDescent="0.45">
      <c r="A867" t="s">
        <v>775</v>
      </c>
      <c r="B867" s="6">
        <v>44061</v>
      </c>
      <c r="C867">
        <v>1.7</v>
      </c>
      <c r="D867" s="6">
        <v>48809</v>
      </c>
      <c r="F867">
        <v>112.43996844999999</v>
      </c>
      <c r="G867">
        <v>104.52861905</v>
      </c>
      <c r="H867">
        <v>97.228140710000005</v>
      </c>
      <c r="I867">
        <v>90.488221710000005</v>
      </c>
      <c r="J867">
        <v>84.26294335</v>
      </c>
      <c r="K867">
        <v>78.51037445</v>
      </c>
      <c r="L867">
        <v>73.192205310000006</v>
      </c>
      <c r="M867">
        <v>68.273417120000005</v>
      </c>
      <c r="N867">
        <v>63.721983270000003</v>
      </c>
    </row>
    <row r="868" spans="1:14" x14ac:dyDescent="0.45">
      <c r="A868" t="s">
        <v>770</v>
      </c>
      <c r="B868" s="6">
        <v>44061</v>
      </c>
      <c r="C868">
        <v>1.88</v>
      </c>
      <c r="D868" s="6">
        <v>49541</v>
      </c>
      <c r="F868">
        <v>115.30652138000001</v>
      </c>
      <c r="G868">
        <v>105.35920775</v>
      </c>
      <c r="H868">
        <v>96.353079300000005</v>
      </c>
      <c r="I868">
        <v>88.194064449999999</v>
      </c>
      <c r="J868">
        <v>80.797948250000005</v>
      </c>
      <c r="K868">
        <v>74.089293139999995</v>
      </c>
      <c r="L868">
        <v>68.000482980000001</v>
      </c>
      <c r="M868">
        <v>62.470875630000002</v>
      </c>
      <c r="N868">
        <v>57.446051339999997</v>
      </c>
    </row>
    <row r="869" spans="1:14" x14ac:dyDescent="0.45">
      <c r="A869" t="s">
        <v>848</v>
      </c>
      <c r="B869" s="6">
        <v>44061</v>
      </c>
      <c r="C869">
        <v>0.97</v>
      </c>
      <c r="D869" s="6">
        <v>46617</v>
      </c>
      <c r="F869">
        <v>102.29741926</v>
      </c>
      <c r="G869">
        <v>100.54594517</v>
      </c>
      <c r="H869">
        <v>98.833377339999998</v>
      </c>
      <c r="I869">
        <v>97.158573910000001</v>
      </c>
      <c r="J869">
        <v>95.520436020000005</v>
      </c>
      <c r="K869">
        <v>93.917905779999998</v>
      </c>
      <c r="L869">
        <v>92.34996434</v>
      </c>
      <c r="M869">
        <v>90.815630110000001</v>
      </c>
      <c r="N869">
        <v>89.313957079999994</v>
      </c>
    </row>
    <row r="870" spans="1:14" x14ac:dyDescent="0.45">
      <c r="A870" t="s">
        <v>779</v>
      </c>
      <c r="B870" s="6">
        <v>44070</v>
      </c>
      <c r="C870">
        <v>4.79</v>
      </c>
      <c r="D870" s="6">
        <v>46261</v>
      </c>
      <c r="F870">
        <v>103.67784054000001</v>
      </c>
      <c r="G870">
        <v>102.91758804</v>
      </c>
      <c r="H870">
        <v>102.16851524</v>
      </c>
      <c r="I870">
        <v>101.43037653</v>
      </c>
      <c r="J870">
        <v>100.70293344</v>
      </c>
      <c r="K870">
        <v>99.985954419999999</v>
      </c>
      <c r="L870">
        <v>99.279214539999998</v>
      </c>
      <c r="M870">
        <v>98.582495309999999</v>
      </c>
      <c r="N870">
        <v>97.895584400000004</v>
      </c>
    </row>
    <row r="871" spans="1:14" x14ac:dyDescent="0.45">
      <c r="A871" t="s">
        <v>612</v>
      </c>
      <c r="B871" s="6">
        <v>44069</v>
      </c>
      <c r="C871">
        <v>0.98</v>
      </c>
      <c r="D871" s="6">
        <v>46260</v>
      </c>
      <c r="F871">
        <v>100.77898974</v>
      </c>
      <c r="G871">
        <v>100.03400511</v>
      </c>
      <c r="H871">
        <v>99.299981360000004</v>
      </c>
      <c r="I871">
        <v>98.576678090000001</v>
      </c>
      <c r="J871">
        <v>97.863861880000002</v>
      </c>
      <c r="K871">
        <v>97.161306049999993</v>
      </c>
      <c r="L871">
        <v>96.468790389999995</v>
      </c>
      <c r="M871">
        <v>95.786100970000007</v>
      </c>
      <c r="N871">
        <v>95.113029890000007</v>
      </c>
    </row>
    <row r="872" spans="1:14" x14ac:dyDescent="0.45">
      <c r="A872" t="s">
        <v>789</v>
      </c>
      <c r="B872" s="6">
        <v>44071</v>
      </c>
      <c r="C872">
        <v>0.73</v>
      </c>
      <c r="D872" s="6">
        <v>46262</v>
      </c>
      <c r="F872">
        <v>100.68659191</v>
      </c>
      <c r="G872">
        <v>99.935285680000007</v>
      </c>
      <c r="H872">
        <v>99.195129919999999</v>
      </c>
      <c r="I872">
        <v>98.465878029999999</v>
      </c>
      <c r="J872">
        <v>97.747290599999999</v>
      </c>
      <c r="K872">
        <v>97.039135209999998</v>
      </c>
      <c r="L872">
        <v>96.341186140000005</v>
      </c>
      <c r="M872">
        <v>95.653224140000006</v>
      </c>
      <c r="N872">
        <v>94.975036189999997</v>
      </c>
    </row>
    <row r="873" spans="1:14" x14ac:dyDescent="0.45">
      <c r="A873" t="s">
        <v>610</v>
      </c>
      <c r="B873" s="6">
        <v>44083</v>
      </c>
      <c r="C873">
        <v>0.98</v>
      </c>
      <c r="D873" s="6">
        <v>47004</v>
      </c>
      <c r="F873">
        <v>103.92271113</v>
      </c>
      <c r="G873">
        <v>101.12171023000001</v>
      </c>
      <c r="H873">
        <v>98.409764559999999</v>
      </c>
      <c r="I873">
        <v>95.783491609999999</v>
      </c>
      <c r="J873">
        <v>93.239661670000004</v>
      </c>
      <c r="K873">
        <v>90.775189740000002</v>
      </c>
      <c r="L873">
        <v>88.38712778</v>
      </c>
      <c r="M873">
        <v>86.072657660000004</v>
      </c>
      <c r="N873">
        <v>83.829084320000007</v>
      </c>
    </row>
    <row r="874" spans="1:14" x14ac:dyDescent="0.45">
      <c r="A874" t="s">
        <v>849</v>
      </c>
      <c r="B874" s="6">
        <v>44084</v>
      </c>
      <c r="C874">
        <v>0.96</v>
      </c>
      <c r="D874" s="6">
        <v>46640</v>
      </c>
      <c r="F874">
        <v>102.35932973</v>
      </c>
      <c r="G874">
        <v>100.55087485</v>
      </c>
      <c r="H874">
        <v>98.783705459999993</v>
      </c>
      <c r="I874">
        <v>97.056633599999998</v>
      </c>
      <c r="J874">
        <v>95.368513230000005</v>
      </c>
      <c r="K874">
        <v>93.718238470000003</v>
      </c>
      <c r="L874">
        <v>92.104741950000005</v>
      </c>
      <c r="M874">
        <v>90.526993129999994</v>
      </c>
      <c r="N874">
        <v>88.983996849999997</v>
      </c>
    </row>
    <row r="875" spans="1:14" x14ac:dyDescent="0.45">
      <c r="A875" t="s">
        <v>680</v>
      </c>
      <c r="B875" s="6">
        <v>44085</v>
      </c>
      <c r="C875">
        <v>1.18</v>
      </c>
      <c r="D875" s="6">
        <v>47737</v>
      </c>
      <c r="F875">
        <v>106.47700979</v>
      </c>
      <c r="G875">
        <v>101.95266712</v>
      </c>
      <c r="H875">
        <v>97.654965410000003</v>
      </c>
      <c r="I875">
        <v>93.571300780000001</v>
      </c>
      <c r="J875">
        <v>89.689835400000007</v>
      </c>
      <c r="K875">
        <v>85.999447029999999</v>
      </c>
      <c r="L875">
        <v>82.489682139999999</v>
      </c>
      <c r="M875">
        <v>79.150712339999998</v>
      </c>
      <c r="N875">
        <v>75.973293850000005</v>
      </c>
    </row>
    <row r="876" spans="1:14" x14ac:dyDescent="0.45">
      <c r="A876" t="s">
        <v>681</v>
      </c>
      <c r="B876" s="6">
        <v>44085</v>
      </c>
      <c r="C876">
        <v>1.18</v>
      </c>
      <c r="D876" s="6">
        <v>47737</v>
      </c>
      <c r="F876">
        <v>106.47700979</v>
      </c>
      <c r="G876">
        <v>101.95266712</v>
      </c>
      <c r="H876">
        <v>97.654965410000003</v>
      </c>
      <c r="I876">
        <v>93.571300780000001</v>
      </c>
      <c r="J876">
        <v>89.689835400000007</v>
      </c>
      <c r="K876">
        <v>85.999447029999999</v>
      </c>
      <c r="L876">
        <v>82.489682139999999</v>
      </c>
      <c r="M876">
        <v>79.150712339999998</v>
      </c>
      <c r="N876">
        <v>75.973293850000005</v>
      </c>
    </row>
    <row r="877" spans="1:14" x14ac:dyDescent="0.45">
      <c r="A877" t="s">
        <v>756</v>
      </c>
      <c r="B877" s="6">
        <v>44098</v>
      </c>
      <c r="C877">
        <v>2.2400000000000002</v>
      </c>
      <c r="D877" s="6">
        <v>46288</v>
      </c>
      <c r="F877">
        <v>101.95150828</v>
      </c>
      <c r="G877">
        <v>101.12347964</v>
      </c>
      <c r="H877">
        <v>100.30887018</v>
      </c>
      <c r="I877">
        <v>99.507355599999997</v>
      </c>
      <c r="J877">
        <v>98.718621990000003</v>
      </c>
      <c r="K877">
        <v>97.942365379999998</v>
      </c>
      <c r="L877">
        <v>97.178291400000006</v>
      </c>
      <c r="M877">
        <v>96.426114870000006</v>
      </c>
      <c r="N877">
        <v>95.68555945</v>
      </c>
    </row>
    <row r="878" spans="1:14" x14ac:dyDescent="0.45">
      <c r="A878" t="s">
        <v>609</v>
      </c>
      <c r="B878" s="6">
        <v>44102</v>
      </c>
      <c r="C878">
        <v>1.51</v>
      </c>
      <c r="D878" s="6">
        <v>48485</v>
      </c>
      <c r="F878">
        <v>110.42704089999999</v>
      </c>
      <c r="G878">
        <v>103.45013392</v>
      </c>
      <c r="H878">
        <v>96.957337719999998</v>
      </c>
      <c r="I878">
        <v>90.912687509999998</v>
      </c>
      <c r="J878">
        <v>85.283059269999995</v>
      </c>
      <c r="K878">
        <v>80.037932139999995</v>
      </c>
      <c r="L878">
        <v>75.14917183</v>
      </c>
      <c r="M878">
        <v>70.590833009999997</v>
      </c>
      <c r="N878">
        <v>66.338978960000006</v>
      </c>
    </row>
    <row r="879" spans="1:14" x14ac:dyDescent="0.45">
      <c r="A879" t="s">
        <v>684</v>
      </c>
      <c r="B879" s="6">
        <v>44111</v>
      </c>
      <c r="C879">
        <v>1.22</v>
      </c>
      <c r="D879" s="6">
        <v>47763</v>
      </c>
      <c r="F879">
        <v>106.54898075</v>
      </c>
      <c r="G879">
        <v>102.08014008000001</v>
      </c>
      <c r="H879">
        <v>97.836044740000006</v>
      </c>
      <c r="I879">
        <v>93.804086780000006</v>
      </c>
      <c r="J879">
        <v>89.972433199999998</v>
      </c>
      <c r="K879">
        <v>86.329974219999997</v>
      </c>
      <c r="L879">
        <v>82.866275259999995</v>
      </c>
      <c r="M879">
        <v>79.571532410000003</v>
      </c>
      <c r="N879">
        <v>76.436531020000004</v>
      </c>
    </row>
    <row r="880" spans="1:14" x14ac:dyDescent="0.45">
      <c r="A880" t="s">
        <v>682</v>
      </c>
      <c r="B880" s="6">
        <v>44111</v>
      </c>
      <c r="C880">
        <v>1.22</v>
      </c>
      <c r="D880" s="6">
        <v>47763</v>
      </c>
      <c r="F880">
        <v>106.54898075</v>
      </c>
      <c r="G880">
        <v>102.08014008000001</v>
      </c>
      <c r="H880">
        <v>97.836044740000006</v>
      </c>
      <c r="I880">
        <v>93.804086780000006</v>
      </c>
      <c r="J880">
        <v>89.972433199999998</v>
      </c>
      <c r="K880">
        <v>86.329974219999997</v>
      </c>
      <c r="L880">
        <v>82.866275259999995</v>
      </c>
      <c r="M880">
        <v>79.571532410000003</v>
      </c>
      <c r="N880">
        <v>76.436531020000004</v>
      </c>
    </row>
    <row r="881" spans="1:14" x14ac:dyDescent="0.45">
      <c r="A881" t="s">
        <v>683</v>
      </c>
      <c r="B881" s="6">
        <v>44119</v>
      </c>
      <c r="C881">
        <v>0.94</v>
      </c>
      <c r="D881" s="6">
        <v>46675</v>
      </c>
      <c r="F881">
        <v>102.4463805</v>
      </c>
      <c r="G881">
        <v>100.54568779</v>
      </c>
      <c r="H881">
        <v>98.690464300000002</v>
      </c>
      <c r="I881">
        <v>96.879337879999994</v>
      </c>
      <c r="J881">
        <v>95.110987379999997</v>
      </c>
      <c r="K881">
        <v>93.384140360000004</v>
      </c>
      <c r="L881">
        <v>91.697570959999993</v>
      </c>
      <c r="M881">
        <v>90.050097829999999</v>
      </c>
      <c r="N881">
        <v>88.440582190000001</v>
      </c>
    </row>
    <row r="882" spans="1:14" x14ac:dyDescent="0.45">
      <c r="A882" t="s">
        <v>604</v>
      </c>
      <c r="B882" s="6">
        <v>44123</v>
      </c>
      <c r="C882">
        <v>1.53</v>
      </c>
      <c r="D882" s="6">
        <v>46678</v>
      </c>
      <c r="F882">
        <v>103.56270545</v>
      </c>
      <c r="G882">
        <v>101.66255457</v>
      </c>
      <c r="H882">
        <v>99.806467679999997</v>
      </c>
      <c r="I882">
        <v>97.993162870000006</v>
      </c>
      <c r="J882">
        <v>96.22140392</v>
      </c>
      <c r="K882">
        <v>94.489998349999993</v>
      </c>
      <c r="L882">
        <v>92.797795539999996</v>
      </c>
      <c r="M882">
        <v>91.14368503</v>
      </c>
      <c r="N882">
        <v>89.526594799999998</v>
      </c>
    </row>
    <row r="883" spans="1:14" x14ac:dyDescent="0.45">
      <c r="A883" t="s">
        <v>606</v>
      </c>
      <c r="B883" s="6">
        <v>44123</v>
      </c>
      <c r="C883">
        <v>1.54</v>
      </c>
      <c r="D883" s="6">
        <v>46678</v>
      </c>
      <c r="F883">
        <v>103.58183508</v>
      </c>
      <c r="G883">
        <v>101.68149654</v>
      </c>
      <c r="H883">
        <v>99.825225579999994</v>
      </c>
      <c r="I883">
        <v>98.011740180000004</v>
      </c>
      <c r="J883">
        <v>96.239804030000002</v>
      </c>
      <c r="K883">
        <v>94.508224549999994</v>
      </c>
      <c r="L883">
        <v>92.815851030000005</v>
      </c>
      <c r="M883">
        <v>91.161572919999998</v>
      </c>
      <c r="N883">
        <v>89.54431812</v>
      </c>
    </row>
    <row r="884" spans="1:14" x14ac:dyDescent="0.45">
      <c r="A884" t="s">
        <v>607</v>
      </c>
      <c r="B884" s="6">
        <v>44123</v>
      </c>
      <c r="C884">
        <v>2.39</v>
      </c>
      <c r="D884" s="6">
        <v>46678</v>
      </c>
      <c r="F884">
        <v>105.20785381</v>
      </c>
      <c r="G884">
        <v>103.29156433</v>
      </c>
      <c r="H884">
        <v>101.41964716</v>
      </c>
      <c r="I884">
        <v>99.590811650000006</v>
      </c>
      <c r="J884">
        <v>97.803813180000006</v>
      </c>
      <c r="K884">
        <v>96.057451180000001</v>
      </c>
      <c r="L884">
        <v>94.350567249999997</v>
      </c>
      <c r="M884">
        <v>92.682043429999993</v>
      </c>
      <c r="N884">
        <v>91.050800460000005</v>
      </c>
    </row>
    <row r="885" spans="1:14" x14ac:dyDescent="0.45">
      <c r="A885" t="s">
        <v>600</v>
      </c>
      <c r="B885" s="6">
        <v>44123</v>
      </c>
      <c r="C885">
        <v>2.33</v>
      </c>
      <c r="D885" s="6">
        <v>46314</v>
      </c>
      <c r="F885">
        <v>102.21649102000001</v>
      </c>
      <c r="G885">
        <v>101.3150103</v>
      </c>
      <c r="H885">
        <v>100.42939835</v>
      </c>
      <c r="I885">
        <v>99.559238719999996</v>
      </c>
      <c r="J885">
        <v>98.704129429999995</v>
      </c>
      <c r="K885">
        <v>97.863682359999999</v>
      </c>
      <c r="L885">
        <v>97.037522620000004</v>
      </c>
      <c r="M885">
        <v>96.22528801</v>
      </c>
      <c r="N885">
        <v>95.426628519999994</v>
      </c>
    </row>
    <row r="886" spans="1:14" x14ac:dyDescent="0.45">
      <c r="A886" t="s">
        <v>601</v>
      </c>
      <c r="B886" s="6">
        <v>44125</v>
      </c>
      <c r="C886">
        <v>1.1100000000000001</v>
      </c>
      <c r="D886" s="6">
        <v>46681</v>
      </c>
      <c r="F886">
        <v>102.77141177</v>
      </c>
      <c r="G886">
        <v>100.87096599</v>
      </c>
      <c r="H886">
        <v>99.014794170000002</v>
      </c>
      <c r="I886">
        <v>97.201603120000001</v>
      </c>
      <c r="J886">
        <v>95.430145920000001</v>
      </c>
      <c r="K886">
        <v>93.699219929999998</v>
      </c>
      <c r="L886">
        <v>92.007664939999998</v>
      </c>
      <c r="M886">
        <v>90.354361350000005</v>
      </c>
      <c r="N886">
        <v>88.738228489999997</v>
      </c>
    </row>
    <row r="887" spans="1:14" x14ac:dyDescent="0.45">
      <c r="A887" t="s">
        <v>603</v>
      </c>
      <c r="B887" s="6">
        <v>44125</v>
      </c>
      <c r="C887">
        <v>1.85</v>
      </c>
      <c r="D887" s="6">
        <v>49601</v>
      </c>
      <c r="F887">
        <v>115.09445971</v>
      </c>
      <c r="G887">
        <v>105.00355095</v>
      </c>
      <c r="H887">
        <v>95.882215369999997</v>
      </c>
      <c r="I887">
        <v>87.632201219999999</v>
      </c>
      <c r="J887">
        <v>80.165669940000001</v>
      </c>
      <c r="K887">
        <v>73.404046170000001</v>
      </c>
      <c r="L887">
        <v>67.276999790000005</v>
      </c>
      <c r="M887">
        <v>61.721544260000002</v>
      </c>
      <c r="N887">
        <v>56.681237439999997</v>
      </c>
    </row>
    <row r="888" spans="1:14" x14ac:dyDescent="0.45">
      <c r="A888" t="s">
        <v>814</v>
      </c>
      <c r="B888" s="6">
        <v>44130</v>
      </c>
      <c r="C888">
        <v>2.25</v>
      </c>
      <c r="D888" s="6">
        <v>47780</v>
      </c>
      <c r="F888">
        <v>112.43732416</v>
      </c>
      <c r="G888">
        <v>107.32792467</v>
      </c>
      <c r="H888">
        <v>102.48150887</v>
      </c>
      <c r="I888">
        <v>97.883203480000006</v>
      </c>
      <c r="J888">
        <v>93.519050750000005</v>
      </c>
      <c r="K888">
        <v>89.37594747</v>
      </c>
      <c r="L888">
        <v>85.441588370000005</v>
      </c>
      <c r="M888">
        <v>81.704413590000001</v>
      </c>
      <c r="N888">
        <v>78.15355984</v>
      </c>
    </row>
    <row r="889" spans="1:14" x14ac:dyDescent="0.45">
      <c r="A889" t="s">
        <v>815</v>
      </c>
      <c r="B889" s="6">
        <v>44134</v>
      </c>
      <c r="C889">
        <v>1.42</v>
      </c>
      <c r="D889" s="6">
        <v>46080</v>
      </c>
      <c r="F889">
        <v>100.36210747</v>
      </c>
      <c r="G889">
        <v>100.1151588</v>
      </c>
      <c r="H889">
        <v>99.869422299999997</v>
      </c>
      <c r="I889">
        <v>99.624889100000004</v>
      </c>
      <c r="J889">
        <v>99.381550379999993</v>
      </c>
      <c r="K889">
        <v>99.139397439999996</v>
      </c>
      <c r="L889">
        <v>98.898421659999997</v>
      </c>
      <c r="M889">
        <v>98.658614490000005</v>
      </c>
      <c r="N889">
        <v>98.419967470000003</v>
      </c>
    </row>
    <row r="890" spans="1:14" x14ac:dyDescent="0.45">
      <c r="A890" t="s">
        <v>598</v>
      </c>
      <c r="B890" s="6">
        <v>44132</v>
      </c>
      <c r="C890">
        <v>0.91</v>
      </c>
      <c r="D890" s="6">
        <v>46140</v>
      </c>
      <c r="F890">
        <v>100.39040982</v>
      </c>
      <c r="G890">
        <v>99.977688740000005</v>
      </c>
      <c r="H890">
        <v>99.568349470000001</v>
      </c>
      <c r="I890">
        <v>99.16235064</v>
      </c>
      <c r="J890">
        <v>98.759651520000006</v>
      </c>
      <c r="K890">
        <v>98.360212070000003</v>
      </c>
      <c r="L890">
        <v>97.963992869999998</v>
      </c>
      <c r="M890">
        <v>97.570955159999997</v>
      </c>
      <c r="N890">
        <v>97.181060759999994</v>
      </c>
    </row>
    <row r="891" spans="1:14" x14ac:dyDescent="0.45">
      <c r="A891" t="s">
        <v>850</v>
      </c>
      <c r="B891" s="6">
        <v>44133</v>
      </c>
      <c r="C891">
        <v>1.49</v>
      </c>
      <c r="D891" s="6">
        <v>50707</v>
      </c>
      <c r="F891">
        <v>110.28411368</v>
      </c>
      <c r="G891">
        <v>100.22808637999999</v>
      </c>
      <c r="H891">
        <v>91.30102359</v>
      </c>
      <c r="I891">
        <v>83.365153480000004</v>
      </c>
      <c r="J891">
        <v>76.300441759999998</v>
      </c>
      <c r="K891">
        <v>70.002210239999997</v>
      </c>
      <c r="L891">
        <v>64.379086909999998</v>
      </c>
      <c r="M891">
        <v>59.351239820000004</v>
      </c>
      <c r="N891">
        <v>54.848854199999998</v>
      </c>
    </row>
    <row r="892" spans="1:14" x14ac:dyDescent="0.45">
      <c r="A892" t="s">
        <v>974</v>
      </c>
      <c r="B892" s="6">
        <v>44137</v>
      </c>
      <c r="C892">
        <v>2.54</v>
      </c>
      <c r="D892" s="6">
        <v>51438</v>
      </c>
      <c r="F892">
        <v>126.12212340000001</v>
      </c>
      <c r="G892">
        <v>110.86606881</v>
      </c>
      <c r="H892">
        <v>97.686158809999995</v>
      </c>
      <c r="I892">
        <v>86.285643370000003</v>
      </c>
      <c r="J892">
        <v>76.411696169999999</v>
      </c>
      <c r="K892">
        <v>67.848716659999994</v>
      </c>
      <c r="L892">
        <v>60.412681579999997</v>
      </c>
      <c r="M892">
        <v>53.946377400000003</v>
      </c>
      <c r="N892">
        <v>48.315372590000003</v>
      </c>
    </row>
    <row r="893" spans="1:14" x14ac:dyDescent="0.45">
      <c r="A893" t="s">
        <v>976</v>
      </c>
      <c r="B893" s="6">
        <v>44137</v>
      </c>
      <c r="C893">
        <v>2.8</v>
      </c>
      <c r="D893" s="6">
        <v>51438</v>
      </c>
      <c r="F893">
        <v>129.95200531</v>
      </c>
      <c r="G893">
        <v>114.42457718</v>
      </c>
      <c r="H893">
        <v>100.99979664999999</v>
      </c>
      <c r="I893">
        <v>89.377932650000005</v>
      </c>
      <c r="J893">
        <v>79.30354423</v>
      </c>
      <c r="K893">
        <v>70.558734509999994</v>
      </c>
      <c r="L893">
        <v>62.957460820000001</v>
      </c>
      <c r="M893">
        <v>56.340731419999997</v>
      </c>
      <c r="N893">
        <v>50.572546850000002</v>
      </c>
    </row>
    <row r="894" spans="1:14" x14ac:dyDescent="0.45">
      <c r="A894" t="s">
        <v>973</v>
      </c>
      <c r="B894" s="6">
        <v>44137</v>
      </c>
      <c r="C894">
        <v>2.58</v>
      </c>
      <c r="D894" s="6">
        <v>51438</v>
      </c>
      <c r="F894">
        <v>126.711336</v>
      </c>
      <c r="G894">
        <v>111.41353162999999</v>
      </c>
      <c r="H894">
        <v>98.195949240000004</v>
      </c>
      <c r="I894">
        <v>86.761380180000003</v>
      </c>
      <c r="J894">
        <v>76.856595870000007</v>
      </c>
      <c r="K894">
        <v>68.265642479999997</v>
      </c>
      <c r="L894">
        <v>60.804186080000001</v>
      </c>
      <c r="M894">
        <v>54.31473956</v>
      </c>
      <c r="N894">
        <v>48.66263017</v>
      </c>
    </row>
    <row r="895" spans="1:14" x14ac:dyDescent="0.45">
      <c r="A895" t="s">
        <v>977</v>
      </c>
      <c r="B895" s="6">
        <v>44137</v>
      </c>
      <c r="C895">
        <v>2.56</v>
      </c>
      <c r="D895" s="6">
        <v>51438</v>
      </c>
      <c r="F895">
        <v>126.4167297</v>
      </c>
      <c r="G895">
        <v>111.13980022</v>
      </c>
      <c r="H895">
        <v>97.941054030000004</v>
      </c>
      <c r="I895">
        <v>86.523511769999999</v>
      </c>
      <c r="J895">
        <v>76.634146020000003</v>
      </c>
      <c r="K895">
        <v>68.057179570000002</v>
      </c>
      <c r="L895">
        <v>60.608433830000003</v>
      </c>
      <c r="M895">
        <v>54.130558479999998</v>
      </c>
      <c r="N895">
        <v>48.489001379999998</v>
      </c>
    </row>
    <row r="896" spans="1:14" x14ac:dyDescent="0.45">
      <c r="A896" t="s">
        <v>975</v>
      </c>
      <c r="B896" s="6">
        <v>44137</v>
      </c>
      <c r="C896">
        <v>2.4900000000000002</v>
      </c>
      <c r="D896" s="6">
        <v>51438</v>
      </c>
      <c r="F896">
        <v>125.38560765</v>
      </c>
      <c r="G896">
        <v>110.18174027000001</v>
      </c>
      <c r="H896">
        <v>97.048920760000001</v>
      </c>
      <c r="I896">
        <v>85.690972349999996</v>
      </c>
      <c r="J896">
        <v>75.85557154</v>
      </c>
      <c r="K896">
        <v>67.327559379999997</v>
      </c>
      <c r="L896">
        <v>59.923300959999999</v>
      </c>
      <c r="M896">
        <v>53.485924709999999</v>
      </c>
      <c r="N896">
        <v>47.881300619999998</v>
      </c>
    </row>
    <row r="897" spans="1:14" x14ac:dyDescent="0.45">
      <c r="A897" t="s">
        <v>602</v>
      </c>
      <c r="B897" s="6">
        <v>44134</v>
      </c>
      <c r="C897">
        <v>1.1399999999999999</v>
      </c>
      <c r="D897" s="6">
        <v>46668</v>
      </c>
      <c r="F897">
        <v>102.77531256</v>
      </c>
      <c r="G897">
        <v>100.90974195</v>
      </c>
      <c r="H897">
        <v>99.086902679999994</v>
      </c>
      <c r="I897">
        <v>97.305567969999998</v>
      </c>
      <c r="J897">
        <v>95.564554099999995</v>
      </c>
      <c r="K897">
        <v>93.862718599999994</v>
      </c>
      <c r="L897">
        <v>92.198958559999994</v>
      </c>
      <c r="M897">
        <v>90.572208989999993</v>
      </c>
      <c r="N897">
        <v>88.981441250000003</v>
      </c>
    </row>
    <row r="898" spans="1:14" x14ac:dyDescent="0.45">
      <c r="A898" t="s">
        <v>608</v>
      </c>
      <c r="B898" s="6">
        <v>44134</v>
      </c>
      <c r="C898">
        <v>1.1399999999999999</v>
      </c>
      <c r="D898" s="6">
        <v>46675</v>
      </c>
      <c r="F898">
        <v>102.80424789999999</v>
      </c>
      <c r="G898">
        <v>100.91959572</v>
      </c>
      <c r="H898">
        <v>99.078508350000007</v>
      </c>
      <c r="I898">
        <v>97.279723300000001</v>
      </c>
      <c r="J898">
        <v>95.522022870000001</v>
      </c>
      <c r="K898">
        <v>93.804232260000006</v>
      </c>
      <c r="L898">
        <v>92.125217739999997</v>
      </c>
      <c r="M898">
        <v>90.483884930000002</v>
      </c>
      <c r="N898">
        <v>88.879177200000001</v>
      </c>
    </row>
    <row r="899" spans="1:14" x14ac:dyDescent="0.45">
      <c r="A899" t="s">
        <v>605</v>
      </c>
      <c r="B899" s="6">
        <v>44134</v>
      </c>
      <c r="C899">
        <v>1.1499999999999999</v>
      </c>
      <c r="D899" s="6">
        <v>46682</v>
      </c>
      <c r="F899">
        <v>102.85242809</v>
      </c>
      <c r="G899">
        <v>100.9484973</v>
      </c>
      <c r="H899">
        <v>99.088975480000002</v>
      </c>
      <c r="I899">
        <v>97.272563840000004</v>
      </c>
      <c r="J899">
        <v>95.49801008</v>
      </c>
      <c r="K899">
        <v>93.764106490000003</v>
      </c>
      <c r="L899">
        <v>92.069687979999998</v>
      </c>
      <c r="M899">
        <v>90.413630330000004</v>
      </c>
      <c r="N899">
        <v>88.794848450000003</v>
      </c>
    </row>
    <row r="900" spans="1:14" x14ac:dyDescent="0.45">
      <c r="A900" t="s">
        <v>599</v>
      </c>
      <c r="B900" s="6">
        <v>44134</v>
      </c>
      <c r="C900">
        <v>1.1499999999999999</v>
      </c>
      <c r="D900" s="6">
        <v>46689</v>
      </c>
      <c r="F900">
        <v>102.88156592</v>
      </c>
      <c r="G900">
        <v>100.95853527</v>
      </c>
      <c r="H900">
        <v>99.080761300000006</v>
      </c>
      <c r="I900">
        <v>97.246908439999999</v>
      </c>
      <c r="J900">
        <v>95.455689410000005</v>
      </c>
      <c r="K900">
        <v>93.705863219999998</v>
      </c>
      <c r="L900">
        <v>91.996233070000002</v>
      </c>
      <c r="M900">
        <v>90.325644560000001</v>
      </c>
      <c r="N900">
        <v>88.692983839999997</v>
      </c>
    </row>
    <row r="901" spans="1:14" x14ac:dyDescent="0.45">
      <c r="A901" t="s">
        <v>982</v>
      </c>
      <c r="B901" s="6">
        <v>44138</v>
      </c>
      <c r="C901">
        <v>0.89</v>
      </c>
      <c r="D901" s="6">
        <v>47791</v>
      </c>
      <c r="F901">
        <v>103.07835788</v>
      </c>
      <c r="G901">
        <v>100.49935025000001</v>
      </c>
      <c r="H901">
        <v>98.017665820000005</v>
      </c>
      <c r="I901">
        <v>95.628788459999996</v>
      </c>
      <c r="J901">
        <v>93.328445200000004</v>
      </c>
      <c r="K901">
        <v>91.112591429999995</v>
      </c>
      <c r="L901">
        <v>88.977397120000006</v>
      </c>
      <c r="M901">
        <v>86.919233950000006</v>
      </c>
      <c r="N901">
        <v>84.934663290000003</v>
      </c>
    </row>
    <row r="902" spans="1:14" x14ac:dyDescent="0.45">
      <c r="A902" t="s">
        <v>966</v>
      </c>
      <c r="B902" s="6">
        <v>44141</v>
      </c>
      <c r="C902">
        <v>2.2400000000000002</v>
      </c>
      <c r="D902" s="6">
        <v>47791</v>
      </c>
      <c r="F902">
        <v>112.44793128000001</v>
      </c>
      <c r="G902">
        <v>107.307817</v>
      </c>
      <c r="H902">
        <v>102.4337848</v>
      </c>
      <c r="I902">
        <v>97.810699729999996</v>
      </c>
      <c r="J902">
        <v>93.424363979999995</v>
      </c>
      <c r="K902">
        <v>89.261454060000005</v>
      </c>
      <c r="L902">
        <v>85.309462609999997</v>
      </c>
      <c r="M902">
        <v>81.556644250000005</v>
      </c>
      <c r="N902">
        <v>77.991965370000003</v>
      </c>
    </row>
    <row r="903" spans="1:14" x14ac:dyDescent="0.45">
      <c r="A903" t="s">
        <v>968</v>
      </c>
      <c r="B903" s="6">
        <v>44144</v>
      </c>
      <c r="C903">
        <v>2.1800000000000002</v>
      </c>
      <c r="D903" s="6">
        <v>46699</v>
      </c>
      <c r="F903">
        <v>104.95601120000001</v>
      </c>
      <c r="G903">
        <v>102.98447745</v>
      </c>
      <c r="H903">
        <v>101.05988834</v>
      </c>
      <c r="I903">
        <v>99.180839410000004</v>
      </c>
      <c r="J903">
        <v>97.345977820000002</v>
      </c>
      <c r="K903">
        <v>95.554000079999994</v>
      </c>
      <c r="L903">
        <v>93.803649899999996</v>
      </c>
      <c r="M903">
        <v>92.093716119999996</v>
      </c>
      <c r="N903">
        <v>90.423030769999997</v>
      </c>
    </row>
    <row r="904" spans="1:14" x14ac:dyDescent="0.45">
      <c r="A904" t="s">
        <v>972</v>
      </c>
      <c r="B904" s="6">
        <v>44144</v>
      </c>
      <c r="C904">
        <v>1.39</v>
      </c>
      <c r="D904" s="6">
        <v>47795</v>
      </c>
      <c r="F904">
        <v>107.36361393</v>
      </c>
      <c r="G904">
        <v>102.68187579000001</v>
      </c>
      <c r="H904">
        <v>98.24117948</v>
      </c>
      <c r="I904">
        <v>94.027736809999993</v>
      </c>
      <c r="J904">
        <v>90.028622850000005</v>
      </c>
      <c r="K904">
        <v>86.231717230000001</v>
      </c>
      <c r="L904">
        <v>82.625649710000005</v>
      </c>
      <c r="M904">
        <v>79.199749769999997</v>
      </c>
      <c r="N904">
        <v>75.943999869999999</v>
      </c>
    </row>
    <row r="905" spans="1:14" x14ac:dyDescent="0.45">
      <c r="A905" t="s">
        <v>983</v>
      </c>
      <c r="B905" s="6">
        <v>44145</v>
      </c>
      <c r="C905">
        <v>1.1200000000000001</v>
      </c>
      <c r="D905" s="6">
        <v>46701</v>
      </c>
      <c r="F905">
        <v>102.89429024</v>
      </c>
      <c r="G905">
        <v>100.92351213000001</v>
      </c>
      <c r="H905">
        <v>99.001210310000005</v>
      </c>
      <c r="I905">
        <v>97.125875030000003</v>
      </c>
      <c r="J905">
        <v>95.296054720000001</v>
      </c>
      <c r="K905">
        <v>93.510353330000001</v>
      </c>
      <c r="L905">
        <v>91.767427699999999</v>
      </c>
      <c r="M905">
        <v>90.065985170000005</v>
      </c>
      <c r="N905">
        <v>88.404781299999996</v>
      </c>
    </row>
    <row r="906" spans="1:14" x14ac:dyDescent="0.45">
      <c r="A906" t="s">
        <v>969</v>
      </c>
      <c r="B906" s="6">
        <v>44153</v>
      </c>
      <c r="C906">
        <v>2.36</v>
      </c>
      <c r="D906" s="6">
        <v>49263</v>
      </c>
      <c r="F906">
        <v>119.20026291000001</v>
      </c>
      <c r="G906">
        <v>109.80462747</v>
      </c>
      <c r="H906">
        <v>101.23121827999999</v>
      </c>
      <c r="I906">
        <v>93.403601750000007</v>
      </c>
      <c r="J906">
        <v>86.252818020000007</v>
      </c>
      <c r="K906">
        <v>79.716615680000004</v>
      </c>
      <c r="L906">
        <v>73.738768289999996</v>
      </c>
      <c r="M906">
        <v>68.268463580000002</v>
      </c>
      <c r="N906">
        <v>63.259757440000001</v>
      </c>
    </row>
    <row r="907" spans="1:14" x14ac:dyDescent="0.45">
      <c r="A907" t="s">
        <v>970</v>
      </c>
      <c r="B907" s="6">
        <v>44153</v>
      </c>
      <c r="C907">
        <v>1.96</v>
      </c>
      <c r="D907" s="6">
        <v>48533</v>
      </c>
      <c r="F907">
        <v>113.70296999</v>
      </c>
      <c r="G907">
        <v>106.48636272</v>
      </c>
      <c r="H907">
        <v>99.777109899999999</v>
      </c>
      <c r="I907">
        <v>93.536948859999995</v>
      </c>
      <c r="J907">
        <v>87.730687309999993</v>
      </c>
      <c r="K907">
        <v>82.325942330000004</v>
      </c>
      <c r="L907">
        <v>77.292902819999995</v>
      </c>
      <c r="M907">
        <v>72.604113060000003</v>
      </c>
      <c r="N907">
        <v>68.234275650000001</v>
      </c>
    </row>
    <row r="908" spans="1:14" x14ac:dyDescent="0.45">
      <c r="A908" t="s">
        <v>971</v>
      </c>
      <c r="B908" s="6">
        <v>44158</v>
      </c>
      <c r="C908">
        <v>2.2200000000000002</v>
      </c>
      <c r="D908" s="6">
        <v>47808</v>
      </c>
      <c r="F908">
        <v>112.44174848</v>
      </c>
      <c r="G908">
        <v>107.25384257</v>
      </c>
      <c r="H908">
        <v>102.33695689</v>
      </c>
      <c r="I908">
        <v>97.675532239999995</v>
      </c>
      <c r="J908">
        <v>93.254982170000005</v>
      </c>
      <c r="K908">
        <v>89.061627130000005</v>
      </c>
      <c r="L908">
        <v>85.082633389999998</v>
      </c>
      <c r="M908">
        <v>81.305956460000004</v>
      </c>
      <c r="N908">
        <v>77.720288530000005</v>
      </c>
    </row>
    <row r="909" spans="1:14" x14ac:dyDescent="0.45">
      <c r="A909" t="s">
        <v>967</v>
      </c>
      <c r="B909" s="6">
        <v>44158</v>
      </c>
      <c r="C909">
        <v>2.23</v>
      </c>
      <c r="D909" s="6">
        <v>47808</v>
      </c>
      <c r="F909">
        <v>112.49259856</v>
      </c>
      <c r="G909">
        <v>107.30342572000001</v>
      </c>
      <c r="H909">
        <v>102.38532074</v>
      </c>
      <c r="I909">
        <v>97.722722239999996</v>
      </c>
      <c r="J909">
        <v>93.301041670000004</v>
      </c>
      <c r="K909">
        <v>89.106597500000007</v>
      </c>
      <c r="L909">
        <v>85.126554139999996</v>
      </c>
      <c r="M909">
        <v>81.348865329999995</v>
      </c>
      <c r="N909">
        <v>77.762221569999994</v>
      </c>
    </row>
    <row r="910" spans="1:14" x14ac:dyDescent="0.45">
      <c r="A910" t="s">
        <v>1013</v>
      </c>
      <c r="B910" s="6">
        <v>44168</v>
      </c>
      <c r="C910">
        <v>0.78</v>
      </c>
      <c r="D910" s="6">
        <v>46359</v>
      </c>
      <c r="F910">
        <v>101.04595026</v>
      </c>
      <c r="G910">
        <v>100.024677</v>
      </c>
      <c r="H910">
        <v>99.023894060000003</v>
      </c>
      <c r="I910">
        <v>98.042990320000001</v>
      </c>
      <c r="J910">
        <v>97.081378740000005</v>
      </c>
      <c r="K910">
        <v>96.138495169999999</v>
      </c>
      <c r="L910">
        <v>95.213797270000001</v>
      </c>
      <c r="M910">
        <v>94.306763439999997</v>
      </c>
      <c r="N910">
        <v>93.416891870000001</v>
      </c>
    </row>
    <row r="911" spans="1:14" x14ac:dyDescent="0.45">
      <c r="A911" t="s">
        <v>1014</v>
      </c>
      <c r="B911" s="6">
        <v>44173</v>
      </c>
      <c r="C911">
        <v>1.07</v>
      </c>
      <c r="D911" s="6">
        <v>45999</v>
      </c>
      <c r="F911">
        <v>100.02300201</v>
      </c>
      <c r="G911">
        <v>100.00080622</v>
      </c>
      <c r="H911">
        <v>99.97863409</v>
      </c>
      <c r="I911">
        <v>99.956485549999996</v>
      </c>
      <c r="J911">
        <v>99.934360569999996</v>
      </c>
      <c r="K911">
        <v>99.912259109999994</v>
      </c>
      <c r="L911">
        <v>99.890181130000002</v>
      </c>
      <c r="M911">
        <v>99.868126579999995</v>
      </c>
      <c r="N911">
        <v>99.846095430000005</v>
      </c>
    </row>
    <row r="912" spans="1:14" x14ac:dyDescent="0.45">
      <c r="A912" t="s">
        <v>1045</v>
      </c>
      <c r="B912" s="6">
        <v>44172</v>
      </c>
      <c r="C912">
        <v>1.01</v>
      </c>
      <c r="D912" s="6">
        <v>46728</v>
      </c>
      <c r="F912">
        <v>102.77291547999999</v>
      </c>
      <c r="G912">
        <v>100.73416351</v>
      </c>
      <c r="H912">
        <v>98.746771289999998</v>
      </c>
      <c r="I912">
        <v>96.809088489999993</v>
      </c>
      <c r="J912">
        <v>94.919530980000005</v>
      </c>
      <c r="K912">
        <v>93.076577630000003</v>
      </c>
      <c r="L912">
        <v>91.278767220000006</v>
      </c>
      <c r="M912">
        <v>89.524695579999999</v>
      </c>
      <c r="N912">
        <v>87.813012869999994</v>
      </c>
    </row>
    <row r="913" spans="1:14" x14ac:dyDescent="0.45">
      <c r="A913" t="s">
        <v>1046</v>
      </c>
      <c r="B913" s="6">
        <v>44172</v>
      </c>
      <c r="C913">
        <v>1.85</v>
      </c>
      <c r="D913" s="6">
        <v>55129</v>
      </c>
      <c r="F913">
        <v>116.72572586</v>
      </c>
      <c r="G913">
        <v>103.4339167</v>
      </c>
      <c r="H913">
        <v>92.194963139999999</v>
      </c>
      <c r="I913">
        <v>82.648388319999995</v>
      </c>
      <c r="J913">
        <v>74.502039420000003</v>
      </c>
      <c r="K913">
        <v>67.518429729999994</v>
      </c>
      <c r="L913">
        <v>61.503924609999999</v>
      </c>
      <c r="M913">
        <v>56.300159030000003</v>
      </c>
      <c r="N913">
        <v>51.777210169999996</v>
      </c>
    </row>
    <row r="914" spans="1:14" x14ac:dyDescent="0.45">
      <c r="A914" t="s">
        <v>1021</v>
      </c>
      <c r="B914" s="6">
        <v>44175</v>
      </c>
      <c r="C914">
        <v>1.52</v>
      </c>
      <c r="D914" s="6">
        <v>46000</v>
      </c>
      <c r="F914">
        <v>100.03733346</v>
      </c>
      <c r="G914">
        <v>100.01235425</v>
      </c>
      <c r="H914">
        <v>99.987402340000003</v>
      </c>
      <c r="I914">
        <v>99.962477680000006</v>
      </c>
      <c r="J914">
        <v>99.937580220000001</v>
      </c>
      <c r="K914">
        <v>99.912709910000004</v>
      </c>
      <c r="L914">
        <v>99.887866709999997</v>
      </c>
      <c r="M914">
        <v>99.863050560000005</v>
      </c>
      <c r="N914">
        <v>99.838261419999995</v>
      </c>
    </row>
    <row r="915" spans="1:14" x14ac:dyDescent="0.45">
      <c r="A915" t="s">
        <v>1015</v>
      </c>
      <c r="B915" s="6">
        <v>44175</v>
      </c>
      <c r="C915">
        <v>0.89</v>
      </c>
      <c r="D915" s="6">
        <v>46731</v>
      </c>
      <c r="F915">
        <v>102.67329254000001</v>
      </c>
      <c r="G915">
        <v>100.63417731</v>
      </c>
      <c r="H915">
        <v>98.645671820000004</v>
      </c>
      <c r="I915">
        <v>96.706194440000004</v>
      </c>
      <c r="J915">
        <v>94.814224609999997</v>
      </c>
      <c r="K915">
        <v>92.968299990000006</v>
      </c>
      <c r="L915">
        <v>91.167013780000005</v>
      </c>
      <c r="M915">
        <v>89.409012099999998</v>
      </c>
      <c r="N915">
        <v>87.692991669999998</v>
      </c>
    </row>
    <row r="916" spans="1:14" x14ac:dyDescent="0.45">
      <c r="A916" t="s">
        <v>1017</v>
      </c>
      <c r="B916" s="6">
        <v>44176</v>
      </c>
      <c r="C916">
        <v>0.95</v>
      </c>
      <c r="D916" s="6">
        <v>47828</v>
      </c>
      <c r="F916">
        <v>105.49065557</v>
      </c>
      <c r="G916">
        <v>101.1224289</v>
      </c>
      <c r="H916">
        <v>96.976785660000004</v>
      </c>
      <c r="I916">
        <v>93.040968980000002</v>
      </c>
      <c r="J916">
        <v>89.303027639999996</v>
      </c>
      <c r="K916">
        <v>85.751760450000006</v>
      </c>
      <c r="L916">
        <v>82.376664919999996</v>
      </c>
      <c r="M916">
        <v>79.167889590000001</v>
      </c>
      <c r="N916">
        <v>76.116190079999996</v>
      </c>
    </row>
    <row r="917" spans="1:14" x14ac:dyDescent="0.45">
      <c r="A917" t="s">
        <v>1016</v>
      </c>
      <c r="B917" s="6">
        <v>44180</v>
      </c>
      <c r="C917">
        <v>0.76</v>
      </c>
      <c r="D917" s="6">
        <v>46006</v>
      </c>
      <c r="F917">
        <v>100.02896721</v>
      </c>
      <c r="G917">
        <v>99.987365499999996</v>
      </c>
      <c r="H917">
        <v>99.945816170000001</v>
      </c>
      <c r="I917">
        <v>99.904319110000003</v>
      </c>
      <c r="J917">
        <v>99.862874219999995</v>
      </c>
      <c r="K917">
        <v>99.821481399999996</v>
      </c>
      <c r="L917">
        <v>99.780140540000005</v>
      </c>
      <c r="M917">
        <v>99.738851530000005</v>
      </c>
      <c r="N917">
        <v>99.697614290000004</v>
      </c>
    </row>
    <row r="918" spans="1:14" x14ac:dyDescent="0.45">
      <c r="A918" t="s">
        <v>1010</v>
      </c>
      <c r="B918" s="6">
        <v>44181</v>
      </c>
      <c r="C918">
        <v>0.59</v>
      </c>
      <c r="D918" s="6">
        <v>46007</v>
      </c>
      <c r="F918">
        <v>100.02620765</v>
      </c>
      <c r="G918">
        <v>99.981807239999995</v>
      </c>
      <c r="H918">
        <v>99.937464289999994</v>
      </c>
      <c r="I918">
        <v>99.893178680000005</v>
      </c>
      <c r="J918">
        <v>99.848950290000005</v>
      </c>
      <c r="K918">
        <v>99.804778999999996</v>
      </c>
      <c r="L918">
        <v>99.760664700000007</v>
      </c>
      <c r="M918">
        <v>99.716607260000004</v>
      </c>
      <c r="N918">
        <v>99.672606560000006</v>
      </c>
    </row>
    <row r="919" spans="1:14" x14ac:dyDescent="0.45">
      <c r="A919" t="s">
        <v>1011</v>
      </c>
      <c r="B919" s="6">
        <v>44183</v>
      </c>
      <c r="C919">
        <v>0.56999999999999995</v>
      </c>
      <c r="D919" s="6">
        <v>46009</v>
      </c>
      <c r="F919">
        <v>100.02839029</v>
      </c>
      <c r="G919">
        <v>99.97844207</v>
      </c>
      <c r="H919">
        <v>99.928561250000001</v>
      </c>
      <c r="I919">
        <v>99.878747700000005</v>
      </c>
      <c r="J919">
        <v>99.829001259999998</v>
      </c>
      <c r="K919">
        <v>99.779321800000005</v>
      </c>
      <c r="L919">
        <v>99.729709159999999</v>
      </c>
      <c r="M919">
        <v>99.680163219999997</v>
      </c>
      <c r="N919">
        <v>99.630683820000002</v>
      </c>
    </row>
    <row r="920" spans="1:14" x14ac:dyDescent="0.45">
      <c r="A920" t="s">
        <v>1012</v>
      </c>
      <c r="B920" s="6">
        <v>44186</v>
      </c>
      <c r="C920">
        <v>0.76</v>
      </c>
      <c r="D920" s="6">
        <v>46010</v>
      </c>
      <c r="F920">
        <v>100.03646046</v>
      </c>
      <c r="G920">
        <v>99.983768330000004</v>
      </c>
      <c r="H920">
        <v>99.931148370000003</v>
      </c>
      <c r="I920">
        <v>99.878600419999998</v>
      </c>
      <c r="J920">
        <v>99.826124350000001</v>
      </c>
      <c r="K920">
        <v>99.773719999999997</v>
      </c>
      <c r="L920">
        <v>99.721387210000003</v>
      </c>
      <c r="M920">
        <v>99.669125840000007</v>
      </c>
      <c r="N920">
        <v>99.616935729999994</v>
      </c>
    </row>
    <row r="921" spans="1:14" x14ac:dyDescent="0.45">
      <c r="A921" t="s">
        <v>1007</v>
      </c>
      <c r="B921" s="6">
        <v>44186</v>
      </c>
      <c r="C921">
        <v>0.88</v>
      </c>
      <c r="D921" s="6">
        <v>46360</v>
      </c>
      <c r="F921">
        <v>101.08118239</v>
      </c>
      <c r="G921">
        <v>100.05798143</v>
      </c>
      <c r="H921">
        <v>99.055348679999994</v>
      </c>
      <c r="I921">
        <v>98.072669419999997</v>
      </c>
      <c r="J921">
        <v>97.109353220000003</v>
      </c>
      <c r="K921">
        <v>96.164832730000001</v>
      </c>
      <c r="L921">
        <v>95.238562540000004</v>
      </c>
      <c r="M921">
        <v>94.330018190000004</v>
      </c>
      <c r="N921">
        <v>93.438695109999998</v>
      </c>
    </row>
    <row r="922" spans="1:14" x14ac:dyDescent="0.45">
      <c r="A922" t="s">
        <v>1047</v>
      </c>
      <c r="B922" s="6">
        <v>44186</v>
      </c>
      <c r="C922">
        <v>0.51</v>
      </c>
      <c r="D922" s="6">
        <v>46010</v>
      </c>
      <c r="F922">
        <v>100.07826908</v>
      </c>
      <c r="G922">
        <v>99.940034800000006</v>
      </c>
      <c r="H922">
        <v>99.802198989999994</v>
      </c>
      <c r="I922">
        <v>99.664759889999999</v>
      </c>
      <c r="J922">
        <v>99.527715740000005</v>
      </c>
      <c r="K922">
        <v>99.391064779999994</v>
      </c>
      <c r="L922">
        <v>99.254805279999999</v>
      </c>
      <c r="M922">
        <v>99.118935500000006</v>
      </c>
      <c r="N922">
        <v>98.983453740000002</v>
      </c>
    </row>
    <row r="923" spans="1:14" x14ac:dyDescent="0.45">
      <c r="A923" t="s">
        <v>1008</v>
      </c>
      <c r="B923" s="6">
        <v>44188</v>
      </c>
      <c r="C923">
        <v>0.91</v>
      </c>
      <c r="D923" s="6">
        <v>46374</v>
      </c>
      <c r="F923">
        <v>101.17136028</v>
      </c>
      <c r="G923">
        <v>100.10881945</v>
      </c>
      <c r="H923">
        <v>99.068444400000004</v>
      </c>
      <c r="I923">
        <v>98.049547610000005</v>
      </c>
      <c r="J923">
        <v>97.051469740000002</v>
      </c>
      <c r="K923">
        <v>96.073578179999998</v>
      </c>
      <c r="L923">
        <v>95.115265739999998</v>
      </c>
      <c r="M923">
        <v>94.175949340000003</v>
      </c>
      <c r="N923">
        <v>93.255068859999994</v>
      </c>
    </row>
    <row r="924" spans="1:14" x14ac:dyDescent="0.45">
      <c r="A924" t="s">
        <v>1009</v>
      </c>
      <c r="B924" s="6">
        <v>44188</v>
      </c>
      <c r="C924">
        <v>0.9</v>
      </c>
      <c r="D924" s="6">
        <v>46367</v>
      </c>
      <c r="F924">
        <v>101.13120191</v>
      </c>
      <c r="G924">
        <v>100.08830868</v>
      </c>
      <c r="H924">
        <v>99.066779030000006</v>
      </c>
      <c r="I924">
        <v>98.065962200000001</v>
      </c>
      <c r="J924">
        <v>97.085233579999993</v>
      </c>
      <c r="K924">
        <v>96.123993470000002</v>
      </c>
      <c r="L924">
        <v>95.181665839999994</v>
      </c>
      <c r="M924">
        <v>94.257697129999997</v>
      </c>
      <c r="N924">
        <v>93.351555230000002</v>
      </c>
    </row>
    <row r="925" spans="1:14" x14ac:dyDescent="0.45">
      <c r="A925" t="s">
        <v>1048</v>
      </c>
      <c r="B925" s="6">
        <v>44193</v>
      </c>
      <c r="C925">
        <v>0.84</v>
      </c>
      <c r="D925" s="6">
        <v>47847</v>
      </c>
      <c r="F925">
        <v>102.98983031</v>
      </c>
      <c r="G925">
        <v>100.37039961000001</v>
      </c>
      <c r="H925">
        <v>97.851261879999996</v>
      </c>
      <c r="I925">
        <v>95.427701720000002</v>
      </c>
      <c r="J925">
        <v>93.095260629999999</v>
      </c>
      <c r="K925">
        <v>90.84972123</v>
      </c>
      <c r="L925">
        <v>88.687092570000004</v>
      </c>
      <c r="M925">
        <v>86.603596350000004</v>
      </c>
      <c r="N925">
        <v>84.595654179999997</v>
      </c>
    </row>
    <row r="926" spans="1:14" x14ac:dyDescent="0.45">
      <c r="A926" t="s">
        <v>1117</v>
      </c>
      <c r="B926" s="6">
        <v>44522</v>
      </c>
      <c r="C926">
        <v>0.88</v>
      </c>
      <c r="D926" s="6">
        <v>46346</v>
      </c>
      <c r="F926">
        <v>101.02806579</v>
      </c>
      <c r="G926">
        <v>100.04390511</v>
      </c>
      <c r="H926">
        <v>99.078794909999999</v>
      </c>
      <c r="I926">
        <v>98.132186540000006</v>
      </c>
      <c r="J926">
        <v>97.203552290000005</v>
      </c>
      <c r="K926">
        <v>96.292384310000003</v>
      </c>
      <c r="L926">
        <v>95.398193739999996</v>
      </c>
      <c r="M926">
        <v>94.520509790000006</v>
      </c>
      <c r="N926">
        <v>93.658878959999996</v>
      </c>
    </row>
    <row r="927" spans="1:14" x14ac:dyDescent="0.45">
      <c r="A927" t="s">
        <v>1118</v>
      </c>
      <c r="B927" s="6">
        <v>44523</v>
      </c>
      <c r="C927">
        <v>0.88</v>
      </c>
      <c r="D927" s="6">
        <v>46349</v>
      </c>
      <c r="F927">
        <v>101.03900928</v>
      </c>
      <c r="G927">
        <v>100.04649256</v>
      </c>
      <c r="H927">
        <v>99.073344989999995</v>
      </c>
      <c r="I927">
        <v>98.119004329999996</v>
      </c>
      <c r="J927">
        <v>97.18292993</v>
      </c>
      <c r="K927">
        <v>96.264601679999998</v>
      </c>
      <c r="L927">
        <v>95.363519019999998</v>
      </c>
      <c r="M927">
        <v>94.479200090000006</v>
      </c>
      <c r="N927">
        <v>93.6111808</v>
      </c>
    </row>
    <row r="928" spans="1:14" x14ac:dyDescent="0.45">
      <c r="A928" t="s">
        <v>1119</v>
      </c>
      <c r="B928" s="6">
        <v>44550</v>
      </c>
      <c r="C928">
        <v>0.89</v>
      </c>
      <c r="D928" s="6">
        <v>46374</v>
      </c>
      <c r="F928">
        <v>101.15006792</v>
      </c>
      <c r="G928">
        <v>100.08764840000001</v>
      </c>
      <c r="H928">
        <v>99.047392900000006</v>
      </c>
      <c r="I928">
        <v>98.028613949999993</v>
      </c>
      <c r="J928">
        <v>97.030652239999995</v>
      </c>
      <c r="K928">
        <v>96.052875209999996</v>
      </c>
      <c r="L928">
        <v>95.094675699999996</v>
      </c>
      <c r="M928">
        <v>94.155470679999993</v>
      </c>
      <c r="N928">
        <v>93.234700050000001</v>
      </c>
    </row>
    <row r="929" spans="1:14" x14ac:dyDescent="0.45">
      <c r="A929" t="s">
        <v>1120</v>
      </c>
      <c r="B929" s="6">
        <v>44522</v>
      </c>
      <c r="C929">
        <v>0.88</v>
      </c>
      <c r="D929" s="6">
        <v>46346</v>
      </c>
      <c r="F929">
        <v>101.02806579</v>
      </c>
      <c r="G929">
        <v>100.04390511</v>
      </c>
      <c r="H929">
        <v>99.078794909999999</v>
      </c>
      <c r="I929">
        <v>98.132186540000006</v>
      </c>
      <c r="J929">
        <v>97.203552290000005</v>
      </c>
      <c r="K929">
        <v>96.292384310000003</v>
      </c>
      <c r="L929">
        <v>95.398193739999996</v>
      </c>
      <c r="M929">
        <v>94.520509790000006</v>
      </c>
      <c r="N929">
        <v>93.658878959999996</v>
      </c>
    </row>
    <row r="930" spans="1:14" x14ac:dyDescent="0.45">
      <c r="A930" t="s">
        <v>1121</v>
      </c>
      <c r="B930" s="6">
        <v>44523</v>
      </c>
      <c r="C930">
        <v>0.88</v>
      </c>
      <c r="D930" s="6">
        <v>46349</v>
      </c>
      <c r="F930">
        <v>101.03900928</v>
      </c>
      <c r="G930">
        <v>100.04649256</v>
      </c>
      <c r="H930">
        <v>99.073344989999995</v>
      </c>
      <c r="I930">
        <v>98.119004329999996</v>
      </c>
      <c r="J930">
        <v>97.18292993</v>
      </c>
      <c r="K930">
        <v>96.264601679999998</v>
      </c>
      <c r="L930">
        <v>95.363519019999998</v>
      </c>
      <c r="M930">
        <v>94.479200090000006</v>
      </c>
      <c r="N930">
        <v>93.6111808</v>
      </c>
    </row>
    <row r="931" spans="1:14" x14ac:dyDescent="0.45">
      <c r="A931" t="s">
        <v>1122</v>
      </c>
      <c r="B931" s="6">
        <v>44550</v>
      </c>
      <c r="C931">
        <v>0.89</v>
      </c>
      <c r="D931" s="6">
        <v>46374</v>
      </c>
      <c r="F931">
        <v>101.15006792</v>
      </c>
      <c r="G931">
        <v>100.08764840000001</v>
      </c>
      <c r="H931">
        <v>99.047392900000006</v>
      </c>
      <c r="I931">
        <v>98.028613949999993</v>
      </c>
      <c r="J931">
        <v>97.030652239999995</v>
      </c>
      <c r="K931">
        <v>96.052875209999996</v>
      </c>
      <c r="L931">
        <v>95.094675699999996</v>
      </c>
      <c r="M931">
        <v>94.155470679999993</v>
      </c>
      <c r="N931">
        <v>93.234700050000001</v>
      </c>
    </row>
    <row r="932" spans="1:14" x14ac:dyDescent="0.45">
      <c r="A932" t="s">
        <v>1018</v>
      </c>
      <c r="B932" s="6">
        <v>44203</v>
      </c>
      <c r="C932">
        <v>0.84</v>
      </c>
      <c r="D932" s="6">
        <v>46029</v>
      </c>
      <c r="F932">
        <v>100.15509888</v>
      </c>
      <c r="G932">
        <v>99.964297720000005</v>
      </c>
      <c r="H932">
        <v>99.77423082</v>
      </c>
      <c r="I932">
        <v>99.584893919999999</v>
      </c>
      <c r="J932">
        <v>99.396282799999994</v>
      </c>
      <c r="K932">
        <v>99.208393240000007</v>
      </c>
      <c r="L932">
        <v>99.021221089999997</v>
      </c>
      <c r="M932">
        <v>98.834762209999994</v>
      </c>
      <c r="N932">
        <v>98.649012499999998</v>
      </c>
    </row>
    <row r="933" spans="1:14" x14ac:dyDescent="0.45">
      <c r="A933" t="s">
        <v>1022</v>
      </c>
      <c r="B933" s="6">
        <v>44215</v>
      </c>
      <c r="C933">
        <v>2.66</v>
      </c>
      <c r="D933" s="6">
        <v>47500</v>
      </c>
      <c r="F933">
        <v>112.43405808999999</v>
      </c>
      <c r="G933">
        <v>108.11237871</v>
      </c>
      <c r="H933">
        <v>103.98213136</v>
      </c>
      <c r="I933">
        <v>100.03378232999999</v>
      </c>
      <c r="J933">
        <v>96.258327910000006</v>
      </c>
      <c r="K933">
        <v>92.647261639999996</v>
      </c>
      <c r="L933">
        <v>89.192543830000005</v>
      </c>
      <c r="M933">
        <v>85.886573130000002</v>
      </c>
      <c r="N933">
        <v>82.722160029999998</v>
      </c>
    </row>
    <row r="934" spans="1:14" x14ac:dyDescent="0.45">
      <c r="A934" t="s">
        <v>1023</v>
      </c>
      <c r="B934" s="6">
        <v>44223</v>
      </c>
      <c r="C934">
        <v>2.16</v>
      </c>
      <c r="D934" s="6">
        <v>46413</v>
      </c>
      <c r="F934">
        <v>102.81062719000001</v>
      </c>
      <c r="G934">
        <v>101.62951394</v>
      </c>
      <c r="H934">
        <v>100.47543705</v>
      </c>
      <c r="I934">
        <v>99.347476479999997</v>
      </c>
      <c r="J934">
        <v>98.244753529999997</v>
      </c>
      <c r="K934">
        <v>97.166428530000005</v>
      </c>
      <c r="L934">
        <v>96.111698669999996</v>
      </c>
      <c r="M934">
        <v>95.079796029999997</v>
      </c>
      <c r="N934">
        <v>94.069985700000004</v>
      </c>
    </row>
    <row r="935" spans="1:14" x14ac:dyDescent="0.45">
      <c r="A935" t="s">
        <v>1024</v>
      </c>
      <c r="B935" s="6">
        <v>44223</v>
      </c>
      <c r="C935">
        <v>2.98</v>
      </c>
      <c r="D935" s="6">
        <v>47875</v>
      </c>
      <c r="F935">
        <v>116.80016636000001</v>
      </c>
      <c r="G935">
        <v>111.31572138</v>
      </c>
      <c r="H935">
        <v>106.1249558</v>
      </c>
      <c r="I935">
        <v>101.21054161000001</v>
      </c>
      <c r="J935">
        <v>96.556268230000001</v>
      </c>
      <c r="K935">
        <v>92.146964080000004</v>
      </c>
      <c r="L935">
        <v>87.968424150000004</v>
      </c>
      <c r="M935">
        <v>84.007342989999998</v>
      </c>
      <c r="N935">
        <v>80.251252820000005</v>
      </c>
    </row>
    <row r="936" spans="1:14" x14ac:dyDescent="0.45">
      <c r="A936" t="s">
        <v>1004</v>
      </c>
      <c r="B936" s="6">
        <v>44223</v>
      </c>
      <c r="C936">
        <v>0.93</v>
      </c>
      <c r="D936" s="6">
        <v>46414</v>
      </c>
      <c r="F936">
        <v>101.37211612999999</v>
      </c>
      <c r="G936">
        <v>100.19719439000001</v>
      </c>
      <c r="H936">
        <v>99.049291640000007</v>
      </c>
      <c r="I936">
        <v>97.927485340000004</v>
      </c>
      <c r="J936">
        <v>96.830894509999993</v>
      </c>
      <c r="K936">
        <v>95.758677390000003</v>
      </c>
      <c r="L936">
        <v>94.710029329999998</v>
      </c>
      <c r="M936">
        <v>93.684180690000005</v>
      </c>
      <c r="N936">
        <v>92.680395039999993</v>
      </c>
    </row>
    <row r="937" spans="1:14" x14ac:dyDescent="0.45">
      <c r="A937" t="s">
        <v>1005</v>
      </c>
      <c r="B937" s="6">
        <v>44223</v>
      </c>
      <c r="C937">
        <v>1.3</v>
      </c>
      <c r="D937" s="6">
        <v>47326</v>
      </c>
      <c r="F937">
        <v>106.00576848999999</v>
      </c>
      <c r="G937">
        <v>102.2910419</v>
      </c>
      <c r="H937">
        <v>98.725557019999997</v>
      </c>
      <c r="I937">
        <v>95.302484919999998</v>
      </c>
      <c r="J937">
        <v>92.015351089999996</v>
      </c>
      <c r="K937">
        <v>88.858014659999995</v>
      </c>
      <c r="L937">
        <v>85.824648999999994</v>
      </c>
      <c r="M937">
        <v>82.909723600000007</v>
      </c>
      <c r="N937">
        <v>80.107987050000006</v>
      </c>
    </row>
    <row r="938" spans="1:14" x14ac:dyDescent="0.45">
      <c r="A938" t="s">
        <v>1006</v>
      </c>
      <c r="B938" s="6">
        <v>44223</v>
      </c>
      <c r="C938">
        <v>1.41</v>
      </c>
      <c r="D938" s="6">
        <v>47690</v>
      </c>
      <c r="F938">
        <v>107.92390111</v>
      </c>
      <c r="G938">
        <v>103.16988074</v>
      </c>
      <c r="H938">
        <v>98.651119410000007</v>
      </c>
      <c r="I938">
        <v>94.354733879999998</v>
      </c>
      <c r="J938">
        <v>90.268617969999994</v>
      </c>
      <c r="K938">
        <v>86.381391109999996</v>
      </c>
      <c r="L938">
        <v>82.682350630000002</v>
      </c>
      <c r="M938">
        <v>79.161427430000003</v>
      </c>
      <c r="N938">
        <v>75.809144919999994</v>
      </c>
    </row>
    <row r="939" spans="1:14" x14ac:dyDescent="0.45">
      <c r="A939" t="s">
        <v>1003</v>
      </c>
      <c r="B939" s="6">
        <v>44228</v>
      </c>
      <c r="C939">
        <v>0.77</v>
      </c>
      <c r="D939" s="6">
        <v>46007</v>
      </c>
      <c r="F939">
        <v>100.03129026000001</v>
      </c>
      <c r="G939">
        <v>99.986915449999998</v>
      </c>
      <c r="H939">
        <v>99.942597730000003</v>
      </c>
      <c r="I939">
        <v>99.898336990000004</v>
      </c>
      <c r="J939">
        <v>99.85413312</v>
      </c>
      <c r="K939">
        <v>99.809985999999995</v>
      </c>
      <c r="L939">
        <v>99.765895509999993</v>
      </c>
      <c r="M939">
        <v>99.72186155</v>
      </c>
      <c r="N939">
        <v>99.677884000000006</v>
      </c>
    </row>
    <row r="940" spans="1:14" x14ac:dyDescent="0.45">
      <c r="A940" t="s">
        <v>1019</v>
      </c>
      <c r="B940" s="6">
        <v>44228</v>
      </c>
      <c r="C940">
        <v>1.19</v>
      </c>
      <c r="D940" s="6">
        <v>49706</v>
      </c>
      <c r="F940">
        <v>106.17947350999999</v>
      </c>
      <c r="G940">
        <v>100.88292422000001</v>
      </c>
      <c r="H940">
        <v>95.957900039999998</v>
      </c>
      <c r="I940">
        <v>91.373946009999997</v>
      </c>
      <c r="J940">
        <v>87.103372489999998</v>
      </c>
      <c r="K940">
        <v>83.120983640000006</v>
      </c>
      <c r="L940">
        <v>79.403834439999997</v>
      </c>
      <c r="M940">
        <v>75.931012870000004</v>
      </c>
      <c r="N940">
        <v>72.683444710000003</v>
      </c>
    </row>
    <row r="941" spans="1:14" x14ac:dyDescent="0.45">
      <c r="A941" t="s">
        <v>1032</v>
      </c>
      <c r="B941" s="6">
        <v>44239</v>
      </c>
      <c r="C941">
        <v>0.8</v>
      </c>
      <c r="D941" s="6">
        <v>46006</v>
      </c>
      <c r="F941">
        <v>100.0306566</v>
      </c>
      <c r="G941">
        <v>99.989053510000005</v>
      </c>
      <c r="H941">
        <v>99.947502799999995</v>
      </c>
      <c r="I941">
        <v>99.906004359999997</v>
      </c>
      <c r="J941">
        <v>99.864558090000003</v>
      </c>
      <c r="K941">
        <v>99.823163879999996</v>
      </c>
      <c r="L941">
        <v>99.781821640000004</v>
      </c>
      <c r="M941">
        <v>99.740531259999997</v>
      </c>
      <c r="N941">
        <v>99.699292639999996</v>
      </c>
    </row>
    <row r="942" spans="1:14" x14ac:dyDescent="0.45">
      <c r="A942" t="s">
        <v>1042</v>
      </c>
      <c r="B942" s="6">
        <v>44239</v>
      </c>
      <c r="C942">
        <v>1.1000000000000001</v>
      </c>
      <c r="D942" s="6">
        <v>49717</v>
      </c>
      <c r="F942">
        <v>106.07110018</v>
      </c>
      <c r="G942">
        <v>100.76998272</v>
      </c>
      <c r="H942">
        <v>95.841209950000007</v>
      </c>
      <c r="I942">
        <v>91.254223850000002</v>
      </c>
      <c r="J942">
        <v>86.981244169999997</v>
      </c>
      <c r="K942">
        <v>82.99699545</v>
      </c>
      <c r="L942">
        <v>79.278462619999999</v>
      </c>
      <c r="M942">
        <v>75.804672080000003</v>
      </c>
      <c r="N942">
        <v>72.556495400000003</v>
      </c>
    </row>
    <row r="943" spans="1:14" x14ac:dyDescent="0.45">
      <c r="A943" t="s">
        <v>1043</v>
      </c>
      <c r="B943" s="6">
        <v>44239</v>
      </c>
      <c r="C943">
        <v>0.77</v>
      </c>
      <c r="D943" s="6">
        <v>46065</v>
      </c>
      <c r="F943">
        <v>100.23328744</v>
      </c>
      <c r="G943">
        <v>99.951613859999995</v>
      </c>
      <c r="H943">
        <v>99.671536599999996</v>
      </c>
      <c r="I943">
        <v>99.393041999999994</v>
      </c>
      <c r="J943">
        <v>99.116116550000001</v>
      </c>
      <c r="K943">
        <v>98.840746920000001</v>
      </c>
      <c r="L943">
        <v>98.566919920000004</v>
      </c>
      <c r="M943">
        <v>98.294622509999996</v>
      </c>
      <c r="N943">
        <v>98.0238418</v>
      </c>
    </row>
    <row r="944" spans="1:14" x14ac:dyDescent="0.45">
      <c r="A944" t="s">
        <v>1044</v>
      </c>
      <c r="B944" s="6">
        <v>44239</v>
      </c>
      <c r="C944">
        <v>0.76</v>
      </c>
      <c r="D944" s="6">
        <v>46065</v>
      </c>
      <c r="F944">
        <v>100.23021774</v>
      </c>
      <c r="G944">
        <v>99.948827769999994</v>
      </c>
      <c r="H944">
        <v>99.669031770000004</v>
      </c>
      <c r="I944">
        <v>99.390816099999995</v>
      </c>
      <c r="J944">
        <v>99.114167300000005</v>
      </c>
      <c r="K944">
        <v>98.839072029999997</v>
      </c>
      <c r="L944">
        <v>98.565517139999997</v>
      </c>
      <c r="M944">
        <v>98.293489609999995</v>
      </c>
      <c r="N944">
        <v>98.022976560000004</v>
      </c>
    </row>
    <row r="945" spans="1:14" x14ac:dyDescent="0.45">
      <c r="A945" t="s">
        <v>1025</v>
      </c>
      <c r="B945" s="6">
        <v>44239</v>
      </c>
      <c r="C945">
        <v>0.95</v>
      </c>
      <c r="D945" s="6">
        <v>46308</v>
      </c>
      <c r="F945">
        <v>100.95644282000001</v>
      </c>
      <c r="G945">
        <v>100.07767079</v>
      </c>
      <c r="H945">
        <v>99.214116189999999</v>
      </c>
      <c r="I945">
        <v>98.365386479999998</v>
      </c>
      <c r="J945">
        <v>97.531102509999997</v>
      </c>
      <c r="K945">
        <v>96.710897959999997</v>
      </c>
      <c r="L945">
        <v>95.904418820000004</v>
      </c>
      <c r="M945">
        <v>95.111322849999993</v>
      </c>
      <c r="N945">
        <v>94.331279109999997</v>
      </c>
    </row>
    <row r="946" spans="1:14" x14ac:dyDescent="0.45">
      <c r="A946" t="s">
        <v>1033</v>
      </c>
      <c r="B946" s="6">
        <v>44244</v>
      </c>
      <c r="C946">
        <v>1.38</v>
      </c>
      <c r="D946" s="6">
        <v>46070</v>
      </c>
      <c r="F946">
        <v>100.31026802</v>
      </c>
      <c r="G946">
        <v>100.09109827</v>
      </c>
      <c r="H946">
        <v>99.872896130000001</v>
      </c>
      <c r="I946">
        <v>99.655655170000003</v>
      </c>
      <c r="J946">
        <v>99.439368979999998</v>
      </c>
      <c r="K946">
        <v>99.224031229999994</v>
      </c>
      <c r="L946">
        <v>99.009635639999999</v>
      </c>
      <c r="M946">
        <v>98.796176000000003</v>
      </c>
      <c r="N946">
        <v>98.583646119999997</v>
      </c>
    </row>
    <row r="947" spans="1:14" x14ac:dyDescent="0.45">
      <c r="A947" t="s">
        <v>1026</v>
      </c>
      <c r="B947" s="6">
        <v>44243</v>
      </c>
      <c r="C947">
        <v>1.44</v>
      </c>
      <c r="D947" s="6">
        <v>47529</v>
      </c>
      <c r="F947">
        <v>107.73092475</v>
      </c>
      <c r="G947">
        <v>103.41536316</v>
      </c>
      <c r="H947">
        <v>99.295612739999996</v>
      </c>
      <c r="I947">
        <v>95.361714109999994</v>
      </c>
      <c r="J947">
        <v>91.604273890000002</v>
      </c>
      <c r="K947">
        <v>88.014428859999995</v>
      </c>
      <c r="L947">
        <v>84.583812649999999</v>
      </c>
      <c r="M947">
        <v>81.304524720000003</v>
      </c>
      <c r="N947">
        <v>78.16910154</v>
      </c>
    </row>
    <row r="948" spans="1:14" x14ac:dyDescent="0.45">
      <c r="A948" t="s">
        <v>1027</v>
      </c>
      <c r="B948" s="6">
        <v>44243</v>
      </c>
      <c r="C948">
        <v>1.3</v>
      </c>
      <c r="D948" s="6">
        <v>47165</v>
      </c>
      <c r="F948">
        <v>105.55679701</v>
      </c>
      <c r="G948">
        <v>102.28698931</v>
      </c>
      <c r="H948">
        <v>99.134883200000004</v>
      </c>
      <c r="I948">
        <v>96.095534990000004</v>
      </c>
      <c r="J948">
        <v>93.164242700000003</v>
      </c>
      <c r="K948">
        <v>90.336532320000003</v>
      </c>
      <c r="L948">
        <v>87.608145059999998</v>
      </c>
      <c r="M948">
        <v>84.975025340000002</v>
      </c>
      <c r="N948">
        <v>82.433309629999997</v>
      </c>
    </row>
    <row r="949" spans="1:14" x14ac:dyDescent="0.45">
      <c r="A949" t="s">
        <v>1028</v>
      </c>
      <c r="B949" s="6">
        <v>44243</v>
      </c>
      <c r="C949">
        <v>0.71</v>
      </c>
      <c r="D949" s="6">
        <v>46070</v>
      </c>
      <c r="F949">
        <v>100.17848737</v>
      </c>
      <c r="G949">
        <v>99.959349500000002</v>
      </c>
      <c r="H949">
        <v>99.7411812</v>
      </c>
      <c r="I949">
        <v>99.523975980000003</v>
      </c>
      <c r="J949">
        <v>99.307727409999998</v>
      </c>
      <c r="K949">
        <v>99.092429120000006</v>
      </c>
      <c r="L949">
        <v>98.878074769999998</v>
      </c>
      <c r="M949">
        <v>98.664658130000007</v>
      </c>
      <c r="N949">
        <v>98.45217298</v>
      </c>
    </row>
    <row r="950" spans="1:14" x14ac:dyDescent="0.45">
      <c r="A950" t="s">
        <v>1029</v>
      </c>
      <c r="B950" s="6">
        <v>44243</v>
      </c>
      <c r="C950">
        <v>0.92</v>
      </c>
      <c r="D950" s="6">
        <v>46434</v>
      </c>
      <c r="F950">
        <v>101.53362838</v>
      </c>
      <c r="G950">
        <v>100.30070816</v>
      </c>
      <c r="H950">
        <v>99.097484980000004</v>
      </c>
      <c r="I950">
        <v>97.922897160000005</v>
      </c>
      <c r="J950">
        <v>96.775933050000006</v>
      </c>
      <c r="K950">
        <v>95.655628160000006</v>
      </c>
      <c r="L950">
        <v>94.561062410000005</v>
      </c>
      <c r="M950">
        <v>93.491357609999994</v>
      </c>
      <c r="N950">
        <v>92.445675100000003</v>
      </c>
    </row>
    <row r="951" spans="1:14" x14ac:dyDescent="0.45">
      <c r="A951" t="s">
        <v>1002</v>
      </c>
      <c r="B951" s="6">
        <v>44244</v>
      </c>
      <c r="C951">
        <v>0.83</v>
      </c>
      <c r="D951" s="6">
        <v>46006</v>
      </c>
      <c r="F951">
        <v>100.03192365</v>
      </c>
      <c r="G951">
        <v>99.99031952</v>
      </c>
      <c r="H951">
        <v>99.948767759999996</v>
      </c>
      <c r="I951">
        <v>99.907268290000005</v>
      </c>
      <c r="J951">
        <v>99.865820979999995</v>
      </c>
      <c r="K951">
        <v>99.824425739999995</v>
      </c>
      <c r="L951">
        <v>99.783082469999997</v>
      </c>
      <c r="M951">
        <v>99.741791059999997</v>
      </c>
      <c r="N951">
        <v>99.700551410000003</v>
      </c>
    </row>
    <row r="952" spans="1:14" x14ac:dyDescent="0.45">
      <c r="A952" t="s">
        <v>1039</v>
      </c>
      <c r="B952" s="6">
        <v>44244</v>
      </c>
      <c r="C952">
        <v>0.83</v>
      </c>
      <c r="D952" s="6">
        <v>47893</v>
      </c>
      <c r="F952">
        <v>103.23867408</v>
      </c>
      <c r="G952">
        <v>100.52661053999999</v>
      </c>
      <c r="H952">
        <v>97.921296260000005</v>
      </c>
      <c r="I952">
        <v>95.417587639999994</v>
      </c>
      <c r="J952">
        <v>93.010627630000002</v>
      </c>
      <c r="K952">
        <v>90.695827739999999</v>
      </c>
      <c r="L952">
        <v>88.468851299999997</v>
      </c>
      <c r="M952">
        <v>86.325597909999999</v>
      </c>
      <c r="N952">
        <v>84.262188929999994</v>
      </c>
    </row>
    <row r="953" spans="1:14" x14ac:dyDescent="0.45">
      <c r="A953" t="s">
        <v>1001</v>
      </c>
      <c r="B953" s="6">
        <v>44245</v>
      </c>
      <c r="C953">
        <v>1.72</v>
      </c>
      <c r="D953" s="6">
        <v>47897</v>
      </c>
      <c r="F953">
        <v>110.25372683000001</v>
      </c>
      <c r="G953">
        <v>104.87351869</v>
      </c>
      <c r="H953">
        <v>99.787060710000006</v>
      </c>
      <c r="I953">
        <v>94.976757629999994</v>
      </c>
      <c r="J953">
        <v>90.426165109999999</v>
      </c>
      <c r="K953">
        <v>86.119907710000007</v>
      </c>
      <c r="L953">
        <v>82.043603289999993</v>
      </c>
      <c r="M953">
        <v>78.183793140000006</v>
      </c>
      <c r="N953">
        <v>74.527877489999995</v>
      </c>
    </row>
    <row r="954" spans="1:14" x14ac:dyDescent="0.45">
      <c r="A954" t="s">
        <v>998</v>
      </c>
      <c r="B954" s="6">
        <v>44246</v>
      </c>
      <c r="C954">
        <v>0.91</v>
      </c>
      <c r="D954" s="6">
        <v>46072</v>
      </c>
      <c r="F954">
        <v>100.21290793999999</v>
      </c>
      <c r="G954">
        <v>99.988346780000001</v>
      </c>
      <c r="H954">
        <v>99.764800370000003</v>
      </c>
      <c r="I954">
        <v>99.542261789999998</v>
      </c>
      <c r="J954">
        <v>99.320724190000007</v>
      </c>
      <c r="K954">
        <v>99.100180800000004</v>
      </c>
      <c r="L954">
        <v>98.880624879999999</v>
      </c>
      <c r="M954">
        <v>98.662049780000004</v>
      </c>
      <c r="N954">
        <v>98.444448899999998</v>
      </c>
    </row>
    <row r="955" spans="1:14" x14ac:dyDescent="0.45">
      <c r="A955" t="s">
        <v>999</v>
      </c>
      <c r="B955" s="6">
        <v>44249</v>
      </c>
      <c r="C955">
        <v>0.86</v>
      </c>
      <c r="D955" s="6">
        <v>45992</v>
      </c>
      <c r="F955">
        <v>100.003129</v>
      </c>
      <c r="G955">
        <v>100.0003547</v>
      </c>
      <c r="H955">
        <v>99.997582820000005</v>
      </c>
      <c r="I955">
        <v>99.994813350000001</v>
      </c>
      <c r="J955">
        <v>99.992046299999998</v>
      </c>
      <c r="K955">
        <v>99.989281649999995</v>
      </c>
      <c r="L955">
        <v>99.986519400000006</v>
      </c>
      <c r="M955">
        <v>99.983759550000002</v>
      </c>
      <c r="N955">
        <v>99.981002099999998</v>
      </c>
    </row>
    <row r="956" spans="1:14" x14ac:dyDescent="0.45">
      <c r="A956" t="s">
        <v>1000</v>
      </c>
      <c r="B956" s="6">
        <v>44253</v>
      </c>
      <c r="C956">
        <v>0.9</v>
      </c>
      <c r="D956" s="6">
        <v>45994</v>
      </c>
      <c r="F956">
        <v>100.00779793</v>
      </c>
      <c r="G956">
        <v>99.999475020000006</v>
      </c>
      <c r="H956">
        <v>99.991159830000001</v>
      </c>
      <c r="I956">
        <v>99.982852339999994</v>
      </c>
      <c r="J956">
        <v>99.974552540000005</v>
      </c>
      <c r="K956">
        <v>99.966260419999998</v>
      </c>
      <c r="L956">
        <v>99.957975959999999</v>
      </c>
      <c r="M956">
        <v>99.949699150000001</v>
      </c>
      <c r="N956">
        <v>99.941429990000003</v>
      </c>
    </row>
    <row r="957" spans="1:14" x14ac:dyDescent="0.45">
      <c r="A957" t="s">
        <v>995</v>
      </c>
      <c r="B957" s="6">
        <v>44253</v>
      </c>
      <c r="C957">
        <v>0.91</v>
      </c>
      <c r="D957" s="6">
        <v>46009</v>
      </c>
      <c r="F957">
        <v>100.04215517</v>
      </c>
      <c r="G957">
        <v>99.992229269999996</v>
      </c>
      <c r="H957">
        <v>99.94237038</v>
      </c>
      <c r="I957">
        <v>99.892578349999994</v>
      </c>
      <c r="J957">
        <v>99.842853039999994</v>
      </c>
      <c r="K957">
        <v>99.793194319999998</v>
      </c>
      <c r="L957">
        <v>99.743602039999999</v>
      </c>
      <c r="M957">
        <v>99.694076080000002</v>
      </c>
      <c r="N957">
        <v>99.644616290000002</v>
      </c>
    </row>
    <row r="958" spans="1:14" x14ac:dyDescent="0.45">
      <c r="A958" t="s">
        <v>996</v>
      </c>
      <c r="B958" s="6">
        <v>44252</v>
      </c>
      <c r="C958">
        <v>0.98</v>
      </c>
      <c r="D958" s="6">
        <v>46078</v>
      </c>
      <c r="F958">
        <v>100.24716036</v>
      </c>
      <c r="G958">
        <v>100.00593736</v>
      </c>
      <c r="H958">
        <v>99.765875769999994</v>
      </c>
      <c r="I958">
        <v>99.526967220000003</v>
      </c>
      <c r="J958">
        <v>99.289203420000007</v>
      </c>
      <c r="K958">
        <v>99.052576169999995</v>
      </c>
      <c r="L958">
        <v>98.817077339999997</v>
      </c>
      <c r="M958">
        <v>98.582698859999994</v>
      </c>
      <c r="N958">
        <v>98.349432759999999</v>
      </c>
    </row>
    <row r="959" spans="1:14" x14ac:dyDescent="0.45">
      <c r="A959" t="s">
        <v>997</v>
      </c>
      <c r="B959" s="6">
        <v>44252</v>
      </c>
      <c r="C959">
        <v>1.79</v>
      </c>
      <c r="D959" s="6">
        <v>47718</v>
      </c>
      <c r="F959">
        <v>109.85756739</v>
      </c>
      <c r="G959">
        <v>104.98216861</v>
      </c>
      <c r="H959">
        <v>100.35072223</v>
      </c>
      <c r="I959">
        <v>95.949701469999994</v>
      </c>
      <c r="J959">
        <v>91.766407279999996</v>
      </c>
      <c r="K959">
        <v>87.788912580000002</v>
      </c>
      <c r="L959">
        <v>84.006010630000006</v>
      </c>
      <c r="M959">
        <v>80.407167169999994</v>
      </c>
      <c r="N959">
        <v>76.982476129999995</v>
      </c>
    </row>
    <row r="960" spans="1:14" x14ac:dyDescent="0.45">
      <c r="A960" t="s">
        <v>994</v>
      </c>
      <c r="B960" s="6">
        <v>44256</v>
      </c>
      <c r="C960">
        <v>1.04</v>
      </c>
      <c r="D960" s="6">
        <v>45996</v>
      </c>
      <c r="F960">
        <v>100.01438912</v>
      </c>
      <c r="G960">
        <v>100.00051644</v>
      </c>
      <c r="H960">
        <v>99.986657379999997</v>
      </c>
      <c r="I960">
        <v>99.972811930000006</v>
      </c>
      <c r="J960">
        <v>99.958980060000002</v>
      </c>
      <c r="K960">
        <v>99.945161740000003</v>
      </c>
      <c r="L960">
        <v>99.931356960000002</v>
      </c>
      <c r="M960">
        <v>99.917565690000004</v>
      </c>
      <c r="N960">
        <v>99.903787910000005</v>
      </c>
    </row>
    <row r="961" spans="1:14" x14ac:dyDescent="0.45">
      <c r="A961" t="s">
        <v>1031</v>
      </c>
      <c r="B961" s="6">
        <v>44253</v>
      </c>
      <c r="C961">
        <v>2.31</v>
      </c>
      <c r="D961" s="6">
        <v>49731</v>
      </c>
      <c r="F961">
        <v>120.02584154</v>
      </c>
      <c r="G961">
        <v>109.35677004999999</v>
      </c>
      <c r="H961">
        <v>99.738565460000004</v>
      </c>
      <c r="I961">
        <v>91.061780069999998</v>
      </c>
      <c r="J961">
        <v>83.228904929999999</v>
      </c>
      <c r="K961">
        <v>76.15301092</v>
      </c>
      <c r="L961">
        <v>69.75655098</v>
      </c>
      <c r="M961">
        <v>63.970303430000001</v>
      </c>
      <c r="N961">
        <v>58.732439300000003</v>
      </c>
    </row>
    <row r="962" spans="1:14" x14ac:dyDescent="0.45">
      <c r="A962" t="s">
        <v>993</v>
      </c>
      <c r="B962" s="6">
        <v>44259</v>
      </c>
      <c r="C962">
        <v>1.02</v>
      </c>
      <c r="D962" s="6">
        <v>46085</v>
      </c>
      <c r="F962">
        <v>100.27928516</v>
      </c>
      <c r="G962">
        <v>100.01864113000001</v>
      </c>
      <c r="H962">
        <v>99.759354329999994</v>
      </c>
      <c r="I962">
        <v>99.501414139999994</v>
      </c>
      <c r="J962">
        <v>99.244810060000006</v>
      </c>
      <c r="K962">
        <v>98.989531700000001</v>
      </c>
      <c r="L962">
        <v>98.73556877</v>
      </c>
      <c r="M962">
        <v>98.482911110000003</v>
      </c>
      <c r="N962">
        <v>98.231548630000006</v>
      </c>
    </row>
    <row r="963" spans="1:14" x14ac:dyDescent="0.45">
      <c r="A963" t="s">
        <v>1030</v>
      </c>
      <c r="B963" s="6">
        <v>44260</v>
      </c>
      <c r="C963">
        <v>2.41</v>
      </c>
      <c r="D963" s="6">
        <v>49739</v>
      </c>
      <c r="F963">
        <v>121.08257886</v>
      </c>
      <c r="G963">
        <v>110.33973157</v>
      </c>
      <c r="H963">
        <v>100.65554919</v>
      </c>
      <c r="I963">
        <v>91.919665899999998</v>
      </c>
      <c r="J963">
        <v>84.033765919999993</v>
      </c>
      <c r="K963">
        <v>76.910211059999995</v>
      </c>
      <c r="L963">
        <v>70.470830939999999</v>
      </c>
      <c r="M963">
        <v>64.645855890000007</v>
      </c>
      <c r="N963">
        <v>59.372975080000003</v>
      </c>
    </row>
    <row r="964" spans="1:14" x14ac:dyDescent="0.45">
      <c r="A964" t="s">
        <v>992</v>
      </c>
      <c r="B964" s="6">
        <v>44266</v>
      </c>
      <c r="C964">
        <v>1.06</v>
      </c>
      <c r="D964" s="6">
        <v>46092</v>
      </c>
      <c r="F964">
        <v>100.31303661</v>
      </c>
      <c r="G964">
        <v>100.03297143</v>
      </c>
      <c r="H964">
        <v>99.754480119999997</v>
      </c>
      <c r="I964">
        <v>99.477549330000002</v>
      </c>
      <c r="J964">
        <v>99.202165890000003</v>
      </c>
      <c r="K964">
        <v>98.928316749999993</v>
      </c>
      <c r="L964">
        <v>98.655989030000001</v>
      </c>
      <c r="M964">
        <v>98.385169970000007</v>
      </c>
      <c r="N964">
        <v>98.115846980000001</v>
      </c>
    </row>
    <row r="965" spans="1:14" x14ac:dyDescent="0.45">
      <c r="A965" t="s">
        <v>989</v>
      </c>
      <c r="B965" s="6">
        <v>44267</v>
      </c>
      <c r="C965">
        <v>1.1299999999999999</v>
      </c>
      <c r="D965" s="6">
        <v>46093</v>
      </c>
      <c r="F965">
        <v>100.33620026</v>
      </c>
      <c r="G965">
        <v>100.05332706</v>
      </c>
      <c r="H965">
        <v>99.772059429999999</v>
      </c>
      <c r="I965">
        <v>99.492383610000005</v>
      </c>
      <c r="J965">
        <v>99.214286029999997</v>
      </c>
      <c r="K965">
        <v>98.937753259999994</v>
      </c>
      <c r="L965">
        <v>98.662772009999998</v>
      </c>
      <c r="M965">
        <v>98.389329149999995</v>
      </c>
      <c r="N965">
        <v>98.117411720000007</v>
      </c>
    </row>
    <row r="966" spans="1:14" x14ac:dyDescent="0.45">
      <c r="A966" t="s">
        <v>990</v>
      </c>
      <c r="B966" s="6">
        <v>44270</v>
      </c>
      <c r="C966">
        <v>1.1299999999999999</v>
      </c>
      <c r="D966" s="6">
        <v>46094</v>
      </c>
      <c r="F966">
        <v>100.33972441</v>
      </c>
      <c r="G966">
        <v>100.05407814</v>
      </c>
      <c r="H966">
        <v>99.770069149999998</v>
      </c>
      <c r="I966">
        <v>99.487683270000005</v>
      </c>
      <c r="J966">
        <v>99.206906520000004</v>
      </c>
      <c r="K966">
        <v>98.927725069999994</v>
      </c>
      <c r="L966">
        <v>98.650125250000002</v>
      </c>
      <c r="M966">
        <v>98.374093549999998</v>
      </c>
      <c r="N966">
        <v>98.099616620000006</v>
      </c>
    </row>
    <row r="967" spans="1:14" x14ac:dyDescent="0.45">
      <c r="A967" t="s">
        <v>1040</v>
      </c>
      <c r="B967" s="6">
        <v>44274</v>
      </c>
      <c r="C967">
        <v>1.1000000000000001</v>
      </c>
      <c r="D967" s="6">
        <v>46100</v>
      </c>
      <c r="F967">
        <v>100.45543515</v>
      </c>
      <c r="G967">
        <v>100.06979207000001</v>
      </c>
      <c r="H967">
        <v>99.687124600000004</v>
      </c>
      <c r="I967">
        <v>99.307398250000006</v>
      </c>
      <c r="J967">
        <v>98.930579080000001</v>
      </c>
      <c r="K967">
        <v>98.556633640000001</v>
      </c>
      <c r="L967">
        <v>98.185529029999998</v>
      </c>
      <c r="M967">
        <v>97.817232829999995</v>
      </c>
      <c r="N967">
        <v>97.451713119999994</v>
      </c>
    </row>
    <row r="968" spans="1:14" x14ac:dyDescent="0.45">
      <c r="A968" t="s">
        <v>991</v>
      </c>
      <c r="B968" s="6">
        <v>44279</v>
      </c>
      <c r="C968">
        <v>2.06</v>
      </c>
      <c r="D968" s="6">
        <v>47931</v>
      </c>
      <c r="F968">
        <v>112.22707165</v>
      </c>
      <c r="G968">
        <v>106.6998451</v>
      </c>
      <c r="H968">
        <v>101.47838946</v>
      </c>
      <c r="I968">
        <v>96.544234860000003</v>
      </c>
      <c r="J968">
        <v>91.880119649999997</v>
      </c>
      <c r="K968">
        <v>87.469905199999999</v>
      </c>
      <c r="L968">
        <v>83.298497220000002</v>
      </c>
      <c r="M968">
        <v>79.351772940000004</v>
      </c>
      <c r="N968">
        <v>75.616513729999994</v>
      </c>
    </row>
    <row r="969" spans="1:14" x14ac:dyDescent="0.45">
      <c r="A969" t="s">
        <v>986</v>
      </c>
      <c r="B969" s="6">
        <v>44279</v>
      </c>
      <c r="C969">
        <v>1.18</v>
      </c>
      <c r="D969" s="6">
        <v>46105</v>
      </c>
      <c r="F969">
        <v>100.39432592999999</v>
      </c>
      <c r="G969">
        <v>100.07813684</v>
      </c>
      <c r="H969">
        <v>99.763943999999995</v>
      </c>
      <c r="I969">
        <v>99.451728500000002</v>
      </c>
      <c r="J969">
        <v>99.141471659999993</v>
      </c>
      <c r="K969">
        <v>98.833155050000002</v>
      </c>
      <c r="L969">
        <v>98.526760440000004</v>
      </c>
      <c r="M969">
        <v>98.222269879999999</v>
      </c>
      <c r="N969">
        <v>97.91966558</v>
      </c>
    </row>
    <row r="970" spans="1:14" x14ac:dyDescent="0.45">
      <c r="A970" t="s">
        <v>988</v>
      </c>
      <c r="B970" s="6">
        <v>44285</v>
      </c>
      <c r="C970">
        <v>2.16</v>
      </c>
      <c r="D970" s="6">
        <v>47935</v>
      </c>
      <c r="F970">
        <v>112.78851665000001</v>
      </c>
      <c r="G970">
        <v>107.23546785000001</v>
      </c>
      <c r="H970">
        <v>101.98994132999999</v>
      </c>
      <c r="I970">
        <v>97.033352910000005</v>
      </c>
      <c r="J970">
        <v>92.348332999999997</v>
      </c>
      <c r="K970">
        <v>87.918641210000004</v>
      </c>
      <c r="L970">
        <v>83.729087440000001</v>
      </c>
      <c r="M970">
        <v>79.765458809999998</v>
      </c>
      <c r="N970">
        <v>76.014452070000004</v>
      </c>
    </row>
    <row r="971" spans="1:14" x14ac:dyDescent="0.45">
      <c r="A971" t="s">
        <v>987</v>
      </c>
      <c r="B971" s="6">
        <v>44285</v>
      </c>
      <c r="C971">
        <v>1.27</v>
      </c>
      <c r="D971" s="6">
        <v>46111</v>
      </c>
      <c r="F971">
        <v>100.44630875</v>
      </c>
      <c r="G971">
        <v>100.11340536</v>
      </c>
      <c r="H971">
        <v>99.782702060000005</v>
      </c>
      <c r="I971">
        <v>99.454177150000007</v>
      </c>
      <c r="J971">
        <v>99.127809170000006</v>
      </c>
      <c r="K971">
        <v>98.803577000000004</v>
      </c>
      <c r="L971">
        <v>98.481459729999997</v>
      </c>
      <c r="M971">
        <v>98.161436769999995</v>
      </c>
      <c r="N971">
        <v>97.843487769999996</v>
      </c>
    </row>
    <row r="972" spans="1:14" x14ac:dyDescent="0.45">
      <c r="A972" t="s">
        <v>1041</v>
      </c>
      <c r="B972" s="6">
        <v>44286</v>
      </c>
      <c r="C972">
        <v>1.25</v>
      </c>
      <c r="D972" s="6">
        <v>47938</v>
      </c>
      <c r="F972">
        <v>104.26946141000001</v>
      </c>
      <c r="G972">
        <v>101.49132725</v>
      </c>
      <c r="H972">
        <v>98.823912759999999</v>
      </c>
      <c r="I972">
        <v>96.261824529999998</v>
      </c>
      <c r="J972">
        <v>93.799972409999995</v>
      </c>
      <c r="K972">
        <v>91.433550299999993</v>
      </c>
      <c r="L972">
        <v>89.158018319999996</v>
      </c>
      <c r="M972">
        <v>86.969086270000005</v>
      </c>
      <c r="N972">
        <v>84.862698140000006</v>
      </c>
    </row>
    <row r="973" spans="1:14" x14ac:dyDescent="0.45">
      <c r="A973" t="s">
        <v>1050</v>
      </c>
      <c r="B973" s="6">
        <v>44293</v>
      </c>
      <c r="C973">
        <v>1.23</v>
      </c>
      <c r="D973" s="6">
        <v>46119</v>
      </c>
      <c r="F973">
        <v>100.46345776</v>
      </c>
      <c r="G973">
        <v>100.10839378999999</v>
      </c>
      <c r="H973">
        <v>99.755841680000003</v>
      </c>
      <c r="I973">
        <v>99.405774769999994</v>
      </c>
      <c r="J973">
        <v>99.058166790000001</v>
      </c>
      <c r="K973">
        <v>98.712991819999999</v>
      </c>
      <c r="L973">
        <v>98.370224309999998</v>
      </c>
      <c r="M973">
        <v>98.029839069999994</v>
      </c>
      <c r="N973">
        <v>97.691811270000002</v>
      </c>
    </row>
    <row r="974" spans="1:14" x14ac:dyDescent="0.45">
      <c r="A974" t="s">
        <v>1061</v>
      </c>
      <c r="B974" s="6">
        <v>44294</v>
      </c>
      <c r="C974">
        <v>1.05</v>
      </c>
      <c r="D974" s="6">
        <v>47946</v>
      </c>
      <c r="F974">
        <v>103.95412997</v>
      </c>
      <c r="G974">
        <v>101.13983455</v>
      </c>
      <c r="H974">
        <v>98.439219269999995</v>
      </c>
      <c r="I974">
        <v>95.846681919999995</v>
      </c>
      <c r="J974">
        <v>93.356938420000006</v>
      </c>
      <c r="K974">
        <v>90.965002479999995</v>
      </c>
      <c r="L974">
        <v>88.666166810000007</v>
      </c>
      <c r="M974">
        <v>86.455985549999994</v>
      </c>
      <c r="N974">
        <v>84.330258000000001</v>
      </c>
    </row>
    <row r="975" spans="1:14" x14ac:dyDescent="0.45">
      <c r="A975" t="s">
        <v>1062</v>
      </c>
      <c r="B975" s="6">
        <v>44295</v>
      </c>
      <c r="C975">
        <v>1.05</v>
      </c>
      <c r="D975" s="6">
        <v>47947</v>
      </c>
      <c r="F975">
        <v>103.91770855999999</v>
      </c>
      <c r="G975">
        <v>101.12984879</v>
      </c>
      <c r="H975">
        <v>98.454154880000004</v>
      </c>
      <c r="I975">
        <v>95.885111809999998</v>
      </c>
      <c r="J975">
        <v>93.417517230000001</v>
      </c>
      <c r="K975">
        <v>91.046461600000001</v>
      </c>
      <c r="L975">
        <v>88.767309659999995</v>
      </c>
      <c r="M975">
        <v>86.575683179999999</v>
      </c>
      <c r="N975">
        <v>84.467444999999998</v>
      </c>
    </row>
    <row r="976" spans="1:14" x14ac:dyDescent="0.45">
      <c r="A976" t="s">
        <v>1049</v>
      </c>
      <c r="B976" s="6">
        <v>44306</v>
      </c>
      <c r="C976">
        <v>1.08</v>
      </c>
      <c r="D976" s="6">
        <v>45996</v>
      </c>
      <c r="F976">
        <v>100.01498269</v>
      </c>
      <c r="G976">
        <v>100.00110955</v>
      </c>
      <c r="H976">
        <v>99.987250029999998</v>
      </c>
      <c r="I976">
        <v>99.973404119999998</v>
      </c>
      <c r="J976">
        <v>99.959571780000005</v>
      </c>
      <c r="K976">
        <v>99.945753010000004</v>
      </c>
      <c r="L976">
        <v>99.93194776</v>
      </c>
      <c r="M976">
        <v>99.91815604</v>
      </c>
      <c r="N976">
        <v>99.904377800000006</v>
      </c>
    </row>
    <row r="977" spans="1:14" x14ac:dyDescent="0.45">
      <c r="A977" t="s">
        <v>1051</v>
      </c>
      <c r="B977" s="6">
        <v>44306</v>
      </c>
      <c r="C977">
        <v>1.08</v>
      </c>
      <c r="D977" s="6">
        <v>46003</v>
      </c>
      <c r="F977">
        <v>100.03423245</v>
      </c>
      <c r="G977">
        <v>100.00094061999999</v>
      </c>
      <c r="H977">
        <v>99.967687949999998</v>
      </c>
      <c r="I977">
        <v>99.934474350000002</v>
      </c>
      <c r="J977">
        <v>99.901299739999999</v>
      </c>
      <c r="K977">
        <v>99.868164070000006</v>
      </c>
      <c r="L977">
        <v>99.835067249999994</v>
      </c>
      <c r="M977">
        <v>99.802009220000002</v>
      </c>
      <c r="N977">
        <v>99.76898989</v>
      </c>
    </row>
    <row r="978" spans="1:14" x14ac:dyDescent="0.45">
      <c r="A978" t="s">
        <v>1059</v>
      </c>
      <c r="B978" s="6">
        <v>44306</v>
      </c>
      <c r="C978">
        <v>1.92</v>
      </c>
      <c r="D978" s="6">
        <v>49054</v>
      </c>
      <c r="F978">
        <v>110.30003352</v>
      </c>
      <c r="G978">
        <v>104.76181026</v>
      </c>
      <c r="H978">
        <v>99.603227079999996</v>
      </c>
      <c r="I978">
        <v>94.794356100000002</v>
      </c>
      <c r="J978">
        <v>90.30785367</v>
      </c>
      <c r="K978">
        <v>86.118720879999998</v>
      </c>
      <c r="L978">
        <v>82.204087670000007</v>
      </c>
      <c r="M978">
        <v>78.543018029999999</v>
      </c>
      <c r="N978">
        <v>75.116334140000006</v>
      </c>
    </row>
    <row r="979" spans="1:14" x14ac:dyDescent="0.45">
      <c r="A979" t="s">
        <v>1058</v>
      </c>
      <c r="B979" s="6">
        <v>44309</v>
      </c>
      <c r="C979">
        <v>1.72</v>
      </c>
      <c r="D979" s="6">
        <v>49788</v>
      </c>
      <c r="F979">
        <v>109.5750243</v>
      </c>
      <c r="G979">
        <v>104.01406015000001</v>
      </c>
      <c r="H979">
        <v>98.849322060000006</v>
      </c>
      <c r="I979">
        <v>94.047848400000007</v>
      </c>
      <c r="J979">
        <v>89.579712490000006</v>
      </c>
      <c r="K979">
        <v>85.417720639999999</v>
      </c>
      <c r="L979">
        <v>81.537142309999993</v>
      </c>
      <c r="M979">
        <v>77.915468669999996</v>
      </c>
      <c r="N979">
        <v>74.532196339999999</v>
      </c>
    </row>
    <row r="980" spans="1:14" x14ac:dyDescent="0.45">
      <c r="A980" t="s">
        <v>1060</v>
      </c>
      <c r="B980" s="6">
        <v>44309</v>
      </c>
      <c r="C980">
        <v>1.31</v>
      </c>
      <c r="D980" s="6">
        <v>47961</v>
      </c>
      <c r="F980">
        <v>104.70227208</v>
      </c>
      <c r="G980">
        <v>101.8670838</v>
      </c>
      <c r="H980">
        <v>99.146465050000003</v>
      </c>
      <c r="I980">
        <v>96.534766829999995</v>
      </c>
      <c r="J980">
        <v>94.026661050000001</v>
      </c>
      <c r="K980">
        <v>91.617120150000005</v>
      </c>
      <c r="L980">
        <v>89.30139801</v>
      </c>
      <c r="M980">
        <v>87.075012279999996</v>
      </c>
      <c r="N980">
        <v>84.933727910000002</v>
      </c>
    </row>
    <row r="981" spans="1:14" x14ac:dyDescent="0.45">
      <c r="A981" t="s">
        <v>1052</v>
      </c>
      <c r="B981" s="6">
        <v>44314</v>
      </c>
      <c r="C981">
        <v>1.23</v>
      </c>
      <c r="D981" s="6">
        <v>46140</v>
      </c>
      <c r="F981">
        <v>100.54330195999999</v>
      </c>
      <c r="G981">
        <v>100.12996575</v>
      </c>
      <c r="H981">
        <v>99.720018530000004</v>
      </c>
      <c r="I981">
        <v>99.313418760000005</v>
      </c>
      <c r="J981">
        <v>98.910125609999994</v>
      </c>
      <c r="K981">
        <v>98.510098900000003</v>
      </c>
      <c r="L981">
        <v>98.113299089999998</v>
      </c>
      <c r="M981">
        <v>97.719687289999996</v>
      </c>
      <c r="N981">
        <v>97.329225210000004</v>
      </c>
    </row>
    <row r="982" spans="1:14" x14ac:dyDescent="0.45">
      <c r="A982" t="s">
        <v>1054</v>
      </c>
      <c r="B982" s="6">
        <v>44314</v>
      </c>
      <c r="C982">
        <v>1.74</v>
      </c>
      <c r="D982" s="6">
        <v>47053</v>
      </c>
      <c r="F982">
        <v>106.14178622</v>
      </c>
      <c r="G982">
        <v>103.17892198</v>
      </c>
      <c r="H982">
        <v>100.31391416</v>
      </c>
      <c r="I982">
        <v>97.543011149999998</v>
      </c>
      <c r="J982">
        <v>94.862626280000001</v>
      </c>
      <c r="K982">
        <v>92.269329549999995</v>
      </c>
      <c r="L982">
        <v>89.759839940000006</v>
      </c>
      <c r="M982">
        <v>87.331018</v>
      </c>
      <c r="N982">
        <v>84.979858989999997</v>
      </c>
    </row>
    <row r="983" spans="1:14" x14ac:dyDescent="0.45">
      <c r="A983" t="s">
        <v>1056</v>
      </c>
      <c r="B983" s="6">
        <v>44314</v>
      </c>
      <c r="C983">
        <v>1.93</v>
      </c>
      <c r="D983" s="6">
        <v>47599</v>
      </c>
      <c r="F983">
        <v>109.92173656</v>
      </c>
      <c r="G983">
        <v>105.37167737</v>
      </c>
      <c r="H983">
        <v>101.03566807999999</v>
      </c>
      <c r="I983">
        <v>96.902555090000007</v>
      </c>
      <c r="J983">
        <v>92.961822639999994</v>
      </c>
      <c r="K983">
        <v>89.203552999999999</v>
      </c>
      <c r="L983">
        <v>85.618389379999996</v>
      </c>
      <c r="M983">
        <v>82.197501389999999</v>
      </c>
      <c r="N983">
        <v>78.932552740000006</v>
      </c>
    </row>
    <row r="984" spans="1:14" x14ac:dyDescent="0.45">
      <c r="A984" t="s">
        <v>1053</v>
      </c>
      <c r="B984" s="6">
        <v>44314</v>
      </c>
      <c r="C984">
        <v>2.02</v>
      </c>
      <c r="D984" s="6">
        <v>47966</v>
      </c>
      <c r="F984">
        <v>112.16155999</v>
      </c>
      <c r="G984">
        <v>106.53862096</v>
      </c>
      <c r="H984">
        <v>101.23199927</v>
      </c>
      <c r="I984">
        <v>96.222301419999994</v>
      </c>
      <c r="J984">
        <v>91.491418510000003</v>
      </c>
      <c r="K984">
        <v>87.022434770000004</v>
      </c>
      <c r="L984">
        <v>82.799543159999999</v>
      </c>
      <c r="M984">
        <v>78.807967250000004</v>
      </c>
      <c r="N984">
        <v>75.033889020000004</v>
      </c>
    </row>
    <row r="985" spans="1:14" x14ac:dyDescent="0.45">
      <c r="A985" t="s">
        <v>1055</v>
      </c>
      <c r="B985" s="6">
        <v>44315</v>
      </c>
      <c r="C985">
        <v>2.08</v>
      </c>
      <c r="D985" s="6">
        <v>47967</v>
      </c>
      <c r="F985">
        <v>112.49780641</v>
      </c>
      <c r="G985">
        <v>106.86298094999999</v>
      </c>
      <c r="H985">
        <v>101.54514823</v>
      </c>
      <c r="I985">
        <v>96.524868600000005</v>
      </c>
      <c r="J985">
        <v>91.783990459999998</v>
      </c>
      <c r="K985">
        <v>87.305558619999999</v>
      </c>
      <c r="L985">
        <v>83.073729529999994</v>
      </c>
      <c r="M985">
        <v>79.073692989999998</v>
      </c>
      <c r="N985">
        <v>75.29159971</v>
      </c>
    </row>
    <row r="986" spans="1:14" x14ac:dyDescent="0.45">
      <c r="A986" t="s">
        <v>1095</v>
      </c>
      <c r="B986" s="6">
        <v>44323</v>
      </c>
      <c r="C986">
        <v>1.94</v>
      </c>
      <c r="D986" s="6">
        <v>47975</v>
      </c>
      <c r="F986">
        <v>111.75328998000001</v>
      </c>
      <c r="G986">
        <v>106.11688272000001</v>
      </c>
      <c r="H986">
        <v>100.7990849</v>
      </c>
      <c r="I986">
        <v>95.78027281</v>
      </c>
      <c r="J986">
        <v>91.042128570000003</v>
      </c>
      <c r="K986">
        <v>86.567546759999999</v>
      </c>
      <c r="L986">
        <v>82.340548179999999</v>
      </c>
      <c r="M986">
        <v>78.346200150000001</v>
      </c>
      <c r="N986">
        <v>74.570542880000005</v>
      </c>
    </row>
    <row r="987" spans="1:14" x14ac:dyDescent="0.45">
      <c r="A987" t="s">
        <v>1104</v>
      </c>
      <c r="B987" s="6">
        <v>44323</v>
      </c>
      <c r="C987">
        <v>2.02</v>
      </c>
      <c r="D987" s="6">
        <v>48341</v>
      </c>
      <c r="F987">
        <v>113.52881257999999</v>
      </c>
      <c r="G987">
        <v>106.83724773</v>
      </c>
      <c r="H987">
        <v>100.58437474999999</v>
      </c>
      <c r="I987">
        <v>94.739199360000001</v>
      </c>
      <c r="J987">
        <v>89.273067479999995</v>
      </c>
      <c r="K987">
        <v>84.159477319999993</v>
      </c>
      <c r="L987">
        <v>79.373907380000006</v>
      </c>
      <c r="M987">
        <v>74.89365909</v>
      </c>
      <c r="N987">
        <v>70.697712699999997</v>
      </c>
    </row>
    <row r="988" spans="1:14" x14ac:dyDescent="0.45">
      <c r="A988" t="s">
        <v>1113</v>
      </c>
      <c r="B988" s="6">
        <v>44328</v>
      </c>
      <c r="C988">
        <v>1.1599999999999999</v>
      </c>
      <c r="D988" s="6">
        <v>46154</v>
      </c>
      <c r="F988">
        <v>100.67050072000001</v>
      </c>
      <c r="G988">
        <v>100.13768340999999</v>
      </c>
      <c r="H988">
        <v>99.610530209999993</v>
      </c>
      <c r="I988">
        <v>99.088950870000005</v>
      </c>
      <c r="J988">
        <v>98.572857049999996</v>
      </c>
      <c r="K988">
        <v>98.062162279999995</v>
      </c>
      <c r="L988">
        <v>97.556781900000004</v>
      </c>
      <c r="M988">
        <v>97.056633009999999</v>
      </c>
      <c r="N988">
        <v>96.561634429999998</v>
      </c>
    </row>
    <row r="989" spans="1:14" x14ac:dyDescent="0.45">
      <c r="A989" t="s">
        <v>1114</v>
      </c>
      <c r="B989" s="6">
        <v>44328</v>
      </c>
      <c r="C989">
        <v>1.1599999999999999</v>
      </c>
      <c r="D989" s="6">
        <v>46154</v>
      </c>
      <c r="F989">
        <v>100.67050072000001</v>
      </c>
      <c r="G989">
        <v>100.13768340999999</v>
      </c>
      <c r="H989">
        <v>99.610530209999993</v>
      </c>
      <c r="I989">
        <v>99.088950870000005</v>
      </c>
      <c r="J989">
        <v>98.572857049999996</v>
      </c>
      <c r="K989">
        <v>98.062162279999995</v>
      </c>
      <c r="L989">
        <v>97.556781900000004</v>
      </c>
      <c r="M989">
        <v>97.056633009999999</v>
      </c>
      <c r="N989">
        <v>96.561634429999998</v>
      </c>
    </row>
    <row r="990" spans="1:14" x14ac:dyDescent="0.45">
      <c r="A990" t="s">
        <v>1115</v>
      </c>
      <c r="B990" s="6">
        <v>44330</v>
      </c>
      <c r="C990">
        <v>0.95</v>
      </c>
      <c r="D990" s="6">
        <v>46888</v>
      </c>
      <c r="F990">
        <v>101.71038446</v>
      </c>
      <c r="G990">
        <v>100.40962501</v>
      </c>
      <c r="H990">
        <v>99.137974420000006</v>
      </c>
      <c r="I990">
        <v>97.894536340000002</v>
      </c>
      <c r="J990">
        <v>96.678449689999994</v>
      </c>
      <c r="K990">
        <v>95.488886960000002</v>
      </c>
      <c r="L990">
        <v>94.325052549999995</v>
      </c>
      <c r="M990">
        <v>93.186181340000005</v>
      </c>
      <c r="N990">
        <v>92.071537180000007</v>
      </c>
    </row>
    <row r="991" spans="1:14" x14ac:dyDescent="0.45">
      <c r="A991" t="s">
        <v>1116</v>
      </c>
      <c r="B991" s="6">
        <v>44330</v>
      </c>
      <c r="C991">
        <v>1.34</v>
      </c>
      <c r="D991" s="6">
        <v>47982</v>
      </c>
      <c r="F991">
        <v>104.79488339</v>
      </c>
      <c r="G991">
        <v>101.94889249000001</v>
      </c>
      <c r="H991">
        <v>99.218769890000004</v>
      </c>
      <c r="I991">
        <v>96.598755940000004</v>
      </c>
      <c r="J991">
        <v>94.083420770000004</v>
      </c>
      <c r="K991">
        <v>91.667643119999994</v>
      </c>
      <c r="L991">
        <v>89.346590649999996</v>
      </c>
      <c r="M991">
        <v>87.115701659999999</v>
      </c>
      <c r="N991">
        <v>84.970668059999994</v>
      </c>
    </row>
    <row r="992" spans="1:14" x14ac:dyDescent="0.45">
      <c r="A992" t="s">
        <v>1096</v>
      </c>
      <c r="B992" s="6">
        <v>44334</v>
      </c>
      <c r="C992">
        <v>2.8</v>
      </c>
      <c r="D992" s="6">
        <v>46891</v>
      </c>
      <c r="F992">
        <v>107.88581961</v>
      </c>
      <c r="G992">
        <v>105.34656682000001</v>
      </c>
      <c r="H992">
        <v>102.88052012</v>
      </c>
      <c r="I992">
        <v>100.48514792</v>
      </c>
      <c r="J992">
        <v>98.15802205</v>
      </c>
      <c r="K992">
        <v>95.896812870000005</v>
      </c>
      <c r="L992">
        <v>93.699284590000005</v>
      </c>
      <c r="M992">
        <v>91.563290890000005</v>
      </c>
      <c r="N992">
        <v>89.486770710000002</v>
      </c>
    </row>
    <row r="993" spans="1:14" x14ac:dyDescent="0.45">
      <c r="A993" t="s">
        <v>1089</v>
      </c>
      <c r="B993" s="6">
        <v>44334</v>
      </c>
      <c r="C993">
        <v>1.17</v>
      </c>
      <c r="D993" s="6">
        <v>46160</v>
      </c>
      <c r="F993">
        <v>100.59194493</v>
      </c>
      <c r="G993">
        <v>100.12319315000001</v>
      </c>
      <c r="H993">
        <v>99.65880928</v>
      </c>
      <c r="I993">
        <v>99.198732329999999</v>
      </c>
      <c r="J993">
        <v>98.742902479999998</v>
      </c>
      <c r="K993">
        <v>98.291260969999996</v>
      </c>
      <c r="L993">
        <v>97.843750170000007</v>
      </c>
      <c r="M993">
        <v>97.400313460000007</v>
      </c>
      <c r="N993">
        <v>96.960895300000004</v>
      </c>
    </row>
    <row r="994" spans="1:14" x14ac:dyDescent="0.45">
      <c r="A994" t="s">
        <v>1090</v>
      </c>
      <c r="B994" s="6">
        <v>44341</v>
      </c>
      <c r="C994">
        <v>1.02</v>
      </c>
      <c r="D994" s="6">
        <v>46010</v>
      </c>
      <c r="F994">
        <v>100.05029064999999</v>
      </c>
      <c r="G994">
        <v>99.997587109999998</v>
      </c>
      <c r="H994">
        <v>99.944955750000005</v>
      </c>
      <c r="I994">
        <v>99.892396430000005</v>
      </c>
      <c r="J994">
        <v>99.839909000000006</v>
      </c>
      <c r="K994">
        <v>99.787493299999994</v>
      </c>
      <c r="L994">
        <v>99.735149179999993</v>
      </c>
      <c r="M994">
        <v>99.682876489999998</v>
      </c>
      <c r="N994">
        <v>99.630675080000003</v>
      </c>
    </row>
    <row r="995" spans="1:14" x14ac:dyDescent="0.45">
      <c r="A995" t="s">
        <v>1091</v>
      </c>
      <c r="B995" s="6">
        <v>44342</v>
      </c>
      <c r="C995">
        <v>1.01</v>
      </c>
      <c r="D995" s="6">
        <v>46010</v>
      </c>
      <c r="F995">
        <v>100.04975872</v>
      </c>
      <c r="G995">
        <v>99.997055619999998</v>
      </c>
      <c r="H995">
        <v>99.944424699999999</v>
      </c>
      <c r="I995">
        <v>99.891865820000007</v>
      </c>
      <c r="J995">
        <v>99.839378819999993</v>
      </c>
      <c r="K995">
        <v>99.786963549999996</v>
      </c>
      <c r="L995">
        <v>99.734619870000003</v>
      </c>
      <c r="M995">
        <v>99.682347620000002</v>
      </c>
      <c r="N995">
        <v>99.63014665</v>
      </c>
    </row>
    <row r="996" spans="1:14" x14ac:dyDescent="0.45">
      <c r="A996" t="s">
        <v>1092</v>
      </c>
      <c r="B996" s="6">
        <v>44342</v>
      </c>
      <c r="C996">
        <v>2.13</v>
      </c>
      <c r="D996" s="6">
        <v>48725</v>
      </c>
      <c r="F996">
        <v>115.55983343</v>
      </c>
      <c r="G996">
        <v>107.75529969</v>
      </c>
      <c r="H996">
        <v>100.53524392999999</v>
      </c>
      <c r="I996">
        <v>93.852844300000001</v>
      </c>
      <c r="J996">
        <v>87.665256749999998</v>
      </c>
      <c r="K996">
        <v>81.933258190000004</v>
      </c>
      <c r="L996">
        <v>76.620923300000001</v>
      </c>
      <c r="M996">
        <v>71.695331850000002</v>
      </c>
      <c r="N996">
        <v>67.126303219999997</v>
      </c>
    </row>
    <row r="997" spans="1:14" x14ac:dyDescent="0.45">
      <c r="A997" t="s">
        <v>1093</v>
      </c>
      <c r="B997" s="6">
        <v>44342</v>
      </c>
      <c r="C997">
        <v>1.1100000000000001</v>
      </c>
      <c r="D997" s="6">
        <v>46168</v>
      </c>
      <c r="F997">
        <v>100.59176791</v>
      </c>
      <c r="G997">
        <v>100.1008995</v>
      </c>
      <c r="H997">
        <v>99.614810770000005</v>
      </c>
      <c r="I997">
        <v>99.133432139999996</v>
      </c>
      <c r="J997">
        <v>98.656695369999994</v>
      </c>
      <c r="K997">
        <v>98.184533549999998</v>
      </c>
      <c r="L997">
        <v>97.716881049999998</v>
      </c>
      <c r="M997">
        <v>97.253673489999997</v>
      </c>
      <c r="N997">
        <v>96.794847689999997</v>
      </c>
    </row>
    <row r="998" spans="1:14" x14ac:dyDescent="0.45">
      <c r="A998" t="s">
        <v>1105</v>
      </c>
      <c r="B998" s="6">
        <v>44343</v>
      </c>
      <c r="C998">
        <v>1</v>
      </c>
      <c r="D998" s="6">
        <v>46169</v>
      </c>
      <c r="F998">
        <v>100.57530264</v>
      </c>
      <c r="G998">
        <v>100.08130282</v>
      </c>
      <c r="H998">
        <v>99.592143899999996</v>
      </c>
      <c r="I998">
        <v>99.107754970000002</v>
      </c>
      <c r="J998">
        <v>98.628066500000003</v>
      </c>
      <c r="K998">
        <v>98.153010289999997</v>
      </c>
      <c r="L998">
        <v>97.682519479999996</v>
      </c>
      <c r="M998">
        <v>97.216528479999994</v>
      </c>
      <c r="N998">
        <v>96.754972949999996</v>
      </c>
    </row>
    <row r="999" spans="1:14" x14ac:dyDescent="0.45">
      <c r="A999" t="s">
        <v>1100</v>
      </c>
      <c r="B999" s="6">
        <v>44348</v>
      </c>
      <c r="C999">
        <v>2.78</v>
      </c>
      <c r="D999" s="6">
        <v>46905</v>
      </c>
      <c r="F999">
        <v>107.95483052</v>
      </c>
      <c r="G999">
        <v>105.37618858</v>
      </c>
      <c r="H999">
        <v>102.87294905</v>
      </c>
      <c r="I999">
        <v>100.44246579</v>
      </c>
      <c r="J999">
        <v>98.082202519999996</v>
      </c>
      <c r="K999">
        <v>95.789727499999998</v>
      </c>
      <c r="L999">
        <v>93.562708490000006</v>
      </c>
      <c r="M999">
        <v>91.398908000000006</v>
      </c>
      <c r="N999">
        <v>89.296178839999996</v>
      </c>
    </row>
    <row r="1000" spans="1:14" x14ac:dyDescent="0.45">
      <c r="A1000" t="s">
        <v>1101</v>
      </c>
      <c r="B1000" s="6">
        <v>44354</v>
      </c>
      <c r="C1000">
        <v>2.71</v>
      </c>
      <c r="D1000" s="6">
        <v>46911</v>
      </c>
      <c r="F1000">
        <v>107.8288833</v>
      </c>
      <c r="G1000">
        <v>105.23485146</v>
      </c>
      <c r="H1000">
        <v>102.71703159</v>
      </c>
      <c r="I1000">
        <v>100.272734</v>
      </c>
      <c r="J1000">
        <v>97.899381520000006</v>
      </c>
      <c r="K1000">
        <v>95.59450391</v>
      </c>
      <c r="L1000">
        <v>93.355732750000001</v>
      </c>
      <c r="M1000">
        <v>91.180796479999998</v>
      </c>
      <c r="N1000">
        <v>89.067515779999994</v>
      </c>
    </row>
    <row r="1001" spans="1:14" x14ac:dyDescent="0.45">
      <c r="A1001" t="s">
        <v>1102</v>
      </c>
      <c r="B1001" s="6">
        <v>44357</v>
      </c>
      <c r="C1001">
        <v>2.67</v>
      </c>
      <c r="D1001" s="6">
        <v>47277</v>
      </c>
      <c r="F1001">
        <v>110.72090428999999</v>
      </c>
      <c r="G1001">
        <v>107.05618991</v>
      </c>
      <c r="H1001">
        <v>103.53352390000001</v>
      </c>
      <c r="I1001">
        <v>100.14662511</v>
      </c>
      <c r="J1001">
        <v>96.889526029999999</v>
      </c>
      <c r="K1001">
        <v>93.756555280000001</v>
      </c>
      <c r="L1001">
        <v>90.742321059999995</v>
      </c>
      <c r="M1001">
        <v>87.841695790000003</v>
      </c>
      <c r="N1001">
        <v>85.049801590000001</v>
      </c>
    </row>
    <row r="1002" spans="1:14" x14ac:dyDescent="0.45">
      <c r="A1002" t="s">
        <v>1103</v>
      </c>
      <c r="B1002" s="6">
        <v>44358</v>
      </c>
      <c r="C1002">
        <v>2.6</v>
      </c>
      <c r="D1002" s="6">
        <v>47280</v>
      </c>
      <c r="F1002">
        <v>110.49370961</v>
      </c>
      <c r="G1002">
        <v>106.8244996</v>
      </c>
      <c r="H1002">
        <v>103.29781099</v>
      </c>
      <c r="I1002">
        <v>99.907328800000002</v>
      </c>
      <c r="J1002">
        <v>96.647054130000001</v>
      </c>
      <c r="K1002">
        <v>93.511286409999997</v>
      </c>
      <c r="L1002">
        <v>90.494606779999998</v>
      </c>
      <c r="M1002">
        <v>87.591862480000003</v>
      </c>
      <c r="N1002">
        <v>84.798152229999999</v>
      </c>
    </row>
    <row r="1003" spans="1:14" x14ac:dyDescent="0.45">
      <c r="A1003" t="s">
        <v>1085</v>
      </c>
      <c r="B1003" s="6">
        <v>44358</v>
      </c>
      <c r="C1003">
        <v>1.9</v>
      </c>
      <c r="D1003" s="6">
        <v>46183</v>
      </c>
      <c r="F1003">
        <v>101.06495998</v>
      </c>
      <c r="G1003">
        <v>100.53121109</v>
      </c>
      <c r="H1003">
        <v>100.00309566999999</v>
      </c>
      <c r="I1003">
        <v>99.480524750000001</v>
      </c>
      <c r="J1003">
        <v>98.963411239999999</v>
      </c>
      <c r="K1003">
        <v>98.45166983</v>
      </c>
      <c r="L1003">
        <v>97.945217020000001</v>
      </c>
      <c r="M1003">
        <v>97.443971009999999</v>
      </c>
      <c r="N1003">
        <v>96.947851709999995</v>
      </c>
    </row>
    <row r="1004" spans="1:14" x14ac:dyDescent="0.45">
      <c r="A1004" t="s">
        <v>1086</v>
      </c>
      <c r="B1004" s="6">
        <v>44358</v>
      </c>
      <c r="C1004">
        <v>2.0299999999999998</v>
      </c>
      <c r="D1004" s="6">
        <v>46183</v>
      </c>
      <c r="F1004">
        <v>101.13430753999999</v>
      </c>
      <c r="G1004">
        <v>100.60034641999999</v>
      </c>
      <c r="H1004">
        <v>100.07202037</v>
      </c>
      <c r="I1004">
        <v>99.549240409999996</v>
      </c>
      <c r="J1004">
        <v>99.031919400000007</v>
      </c>
      <c r="K1004">
        <v>98.519972039999999</v>
      </c>
      <c r="L1004">
        <v>98.013314789999995</v>
      </c>
      <c r="M1004">
        <v>97.51186586</v>
      </c>
      <c r="N1004">
        <v>97.015545110000005</v>
      </c>
    </row>
    <row r="1005" spans="1:14" x14ac:dyDescent="0.45">
      <c r="A1005" t="s">
        <v>1087</v>
      </c>
      <c r="B1005" s="6">
        <v>44358</v>
      </c>
      <c r="C1005">
        <v>1.85</v>
      </c>
      <c r="D1005" s="6">
        <v>48010</v>
      </c>
      <c r="F1005">
        <v>111.3774769</v>
      </c>
      <c r="G1005">
        <v>105.65584081</v>
      </c>
      <c r="H1005">
        <v>100.26297269</v>
      </c>
      <c r="I1005">
        <v>95.178293949999997</v>
      </c>
      <c r="J1005">
        <v>90.382618469999997</v>
      </c>
      <c r="K1005">
        <v>85.858051200000006</v>
      </c>
      <c r="L1005">
        <v>81.587894730000002</v>
      </c>
      <c r="M1005">
        <v>77.556563019999999</v>
      </c>
      <c r="N1005">
        <v>73.749501850000001</v>
      </c>
    </row>
    <row r="1006" spans="1:14" x14ac:dyDescent="0.45">
      <c r="A1006" t="s">
        <v>1110</v>
      </c>
      <c r="B1006" s="6">
        <v>44358</v>
      </c>
      <c r="C1006">
        <v>1.02</v>
      </c>
      <c r="D1006" s="6">
        <v>46184</v>
      </c>
      <c r="F1006">
        <v>100.68592013</v>
      </c>
      <c r="G1006">
        <v>100.07489219</v>
      </c>
      <c r="H1006">
        <v>99.471312370000007</v>
      </c>
      <c r="I1006">
        <v>98.875044709999997</v>
      </c>
      <c r="J1006">
        <v>98.285956549999995</v>
      </c>
      <c r="K1006">
        <v>97.703918419999994</v>
      </c>
      <c r="L1006">
        <v>97.128803959999999</v>
      </c>
      <c r="M1006">
        <v>96.560489810000007</v>
      </c>
      <c r="N1006">
        <v>95.998855550000002</v>
      </c>
    </row>
    <row r="1007" spans="1:14" x14ac:dyDescent="0.45">
      <c r="A1007" t="s">
        <v>1111</v>
      </c>
      <c r="B1007" s="6">
        <v>44358</v>
      </c>
      <c r="C1007">
        <v>1.02</v>
      </c>
      <c r="D1007" s="6">
        <v>46184</v>
      </c>
      <c r="F1007">
        <v>100.68592013</v>
      </c>
      <c r="G1007">
        <v>100.07489219</v>
      </c>
      <c r="H1007">
        <v>99.471312370000007</v>
      </c>
      <c r="I1007">
        <v>98.875044709999997</v>
      </c>
      <c r="J1007">
        <v>98.285956549999995</v>
      </c>
      <c r="K1007">
        <v>97.703918419999994</v>
      </c>
      <c r="L1007">
        <v>97.128803959999999</v>
      </c>
      <c r="M1007">
        <v>96.560489810000007</v>
      </c>
      <c r="N1007">
        <v>95.998855550000002</v>
      </c>
    </row>
    <row r="1008" spans="1:14" x14ac:dyDescent="0.45">
      <c r="A1008" t="s">
        <v>1112</v>
      </c>
      <c r="B1008" s="6">
        <v>44358</v>
      </c>
      <c r="C1008">
        <v>1.02</v>
      </c>
      <c r="D1008" s="6">
        <v>46184</v>
      </c>
      <c r="F1008">
        <v>100.68592013</v>
      </c>
      <c r="G1008">
        <v>100.07489219</v>
      </c>
      <c r="H1008">
        <v>99.471312370000007</v>
      </c>
      <c r="I1008">
        <v>98.875044709999997</v>
      </c>
      <c r="J1008">
        <v>98.285956549999995</v>
      </c>
      <c r="K1008">
        <v>97.703918419999994</v>
      </c>
      <c r="L1008">
        <v>97.128803959999999</v>
      </c>
      <c r="M1008">
        <v>96.560489810000007</v>
      </c>
      <c r="N1008">
        <v>95.998855550000002</v>
      </c>
    </row>
    <row r="1009" spans="1:14" x14ac:dyDescent="0.45">
      <c r="A1009" t="s">
        <v>1088</v>
      </c>
      <c r="B1009" s="6">
        <v>44370</v>
      </c>
      <c r="C1009">
        <v>1.22</v>
      </c>
      <c r="D1009" s="6">
        <v>46196</v>
      </c>
      <c r="F1009">
        <v>100.75075443</v>
      </c>
      <c r="G1009">
        <v>100.18204451</v>
      </c>
      <c r="H1009">
        <v>99.619738569999996</v>
      </c>
      <c r="I1009">
        <v>99.063728830000002</v>
      </c>
      <c r="J1009">
        <v>98.51390997</v>
      </c>
      <c r="K1009">
        <v>97.970178959999998</v>
      </c>
      <c r="L1009">
        <v>97.432435089999998</v>
      </c>
      <c r="M1009">
        <v>96.900579829999998</v>
      </c>
      <c r="N1009">
        <v>96.374516819999997</v>
      </c>
    </row>
    <row r="1010" spans="1:14" x14ac:dyDescent="0.45">
      <c r="A1010" t="s">
        <v>1081</v>
      </c>
      <c r="B1010" s="6">
        <v>44371</v>
      </c>
      <c r="C1010">
        <v>1.22</v>
      </c>
      <c r="D1010" s="6">
        <v>46197</v>
      </c>
      <c r="F1010">
        <v>100.7544881</v>
      </c>
      <c r="G1010">
        <v>100.18300257999999</v>
      </c>
      <c r="H1010">
        <v>99.617981999999998</v>
      </c>
      <c r="I1010">
        <v>99.059317109999995</v>
      </c>
      <c r="J1010">
        <v>98.506901089999999</v>
      </c>
      <c r="K1010">
        <v>97.960629530000006</v>
      </c>
      <c r="L1010">
        <v>97.420400310000005</v>
      </c>
      <c r="M1010">
        <v>96.886113589999994</v>
      </c>
      <c r="N1010">
        <v>96.357671699999997</v>
      </c>
    </row>
    <row r="1011" spans="1:14" x14ac:dyDescent="0.45">
      <c r="A1011" t="s">
        <v>1082</v>
      </c>
      <c r="B1011" s="6">
        <v>44371</v>
      </c>
      <c r="C1011">
        <v>1.43</v>
      </c>
      <c r="D1011" s="6">
        <v>46562</v>
      </c>
      <c r="F1011">
        <v>102.76973262999999</v>
      </c>
      <c r="G1011">
        <v>101.19273225000001</v>
      </c>
      <c r="H1011">
        <v>99.647658140000004</v>
      </c>
      <c r="I1011">
        <v>98.133611139999999</v>
      </c>
      <c r="J1011">
        <v>96.649725610000004</v>
      </c>
      <c r="K1011">
        <v>95.195167769999998</v>
      </c>
      <c r="L1011">
        <v>93.769134300000005</v>
      </c>
      <c r="M1011">
        <v>92.370850869999998</v>
      </c>
      <c r="N1011">
        <v>90.999570869999999</v>
      </c>
    </row>
    <row r="1012" spans="1:14" x14ac:dyDescent="0.45">
      <c r="A1012" t="s">
        <v>1083</v>
      </c>
      <c r="B1012" s="6">
        <v>44371</v>
      </c>
      <c r="C1012">
        <v>1.6</v>
      </c>
      <c r="D1012" s="6">
        <v>46927</v>
      </c>
      <c r="F1012">
        <v>105.07159149</v>
      </c>
      <c r="G1012">
        <v>102.46844489999999</v>
      </c>
      <c r="H1012">
        <v>99.942967640000006</v>
      </c>
      <c r="I1012">
        <v>97.492374620000007</v>
      </c>
      <c r="J1012">
        <v>95.113999469999996</v>
      </c>
      <c r="K1012">
        <v>92.805288590000004</v>
      </c>
      <c r="L1012">
        <v>90.563795540000001</v>
      </c>
      <c r="M1012">
        <v>88.387175780000007</v>
      </c>
      <c r="N1012">
        <v>86.273181699999995</v>
      </c>
    </row>
    <row r="1013" spans="1:14" x14ac:dyDescent="0.45">
      <c r="A1013" t="s">
        <v>1084</v>
      </c>
      <c r="B1013" s="6">
        <v>44376</v>
      </c>
      <c r="C1013">
        <v>1.25</v>
      </c>
      <c r="D1013" s="6">
        <v>46202</v>
      </c>
      <c r="F1013">
        <v>100.79074441</v>
      </c>
      <c r="G1013">
        <v>100.20532027</v>
      </c>
      <c r="H1013">
        <v>99.626668710000004</v>
      </c>
      <c r="I1013">
        <v>99.054672839999995</v>
      </c>
      <c r="J1013">
        <v>98.489218440000002</v>
      </c>
      <c r="K1013">
        <v>97.930193880000004</v>
      </c>
      <c r="L1013">
        <v>97.377490080000001</v>
      </c>
      <c r="M1013">
        <v>96.831000399999994</v>
      </c>
      <c r="N1013">
        <v>96.290620570000002</v>
      </c>
    </row>
    <row r="1014" spans="1:14" x14ac:dyDescent="0.45">
      <c r="A1014" t="s">
        <v>1075</v>
      </c>
      <c r="B1014" s="6">
        <v>44376</v>
      </c>
      <c r="C1014">
        <v>1.1399999999999999</v>
      </c>
      <c r="D1014" s="6">
        <v>46022</v>
      </c>
      <c r="F1014">
        <v>100.09168914</v>
      </c>
      <c r="G1014">
        <v>100.00570429</v>
      </c>
      <c r="H1014">
        <v>99.919865770000001</v>
      </c>
      <c r="I1014">
        <v>99.834173210000003</v>
      </c>
      <c r="J1014">
        <v>99.748626250000001</v>
      </c>
      <c r="K1014">
        <v>99.663224540000002</v>
      </c>
      <c r="L1014">
        <v>99.577967720000004</v>
      </c>
      <c r="M1014">
        <v>99.49285544</v>
      </c>
      <c r="N1014">
        <v>99.407887340000002</v>
      </c>
    </row>
    <row r="1015" spans="1:14" x14ac:dyDescent="0.45">
      <c r="A1015" t="s">
        <v>1076</v>
      </c>
      <c r="B1015" s="6">
        <v>44376</v>
      </c>
      <c r="C1015">
        <v>1.1399999999999999</v>
      </c>
      <c r="D1015" s="6">
        <v>46020</v>
      </c>
      <c r="F1015">
        <v>100.08581727000001</v>
      </c>
      <c r="G1015">
        <v>100.00537980999999</v>
      </c>
      <c r="H1015">
        <v>99.925074789999996</v>
      </c>
      <c r="I1015">
        <v>99.844901879999995</v>
      </c>
      <c r="J1015">
        <v>99.764860760000005</v>
      </c>
      <c r="K1015">
        <v>99.684951130000002</v>
      </c>
      <c r="L1015">
        <v>99.605172659999994</v>
      </c>
      <c r="M1015">
        <v>99.525525040000005</v>
      </c>
      <c r="N1015">
        <v>99.446007969999997</v>
      </c>
    </row>
    <row r="1016" spans="1:14" x14ac:dyDescent="0.45">
      <c r="A1016" t="s">
        <v>1077</v>
      </c>
      <c r="B1016" s="6">
        <v>44376</v>
      </c>
      <c r="C1016">
        <v>1.78</v>
      </c>
      <c r="D1016" s="6">
        <v>47480</v>
      </c>
      <c r="F1016">
        <v>108.6193605</v>
      </c>
      <c r="G1016">
        <v>104.43143221</v>
      </c>
      <c r="H1016">
        <v>100.42793585</v>
      </c>
      <c r="I1016">
        <v>96.599765860000005</v>
      </c>
      <c r="J1016">
        <v>92.938317170000005</v>
      </c>
      <c r="K1016">
        <v>89.435454719999996</v>
      </c>
      <c r="L1016">
        <v>86.083485019999998</v>
      </c>
      <c r="M1016">
        <v>82.875129650000005</v>
      </c>
      <c r="N1016">
        <v>79.803500479999997</v>
      </c>
    </row>
    <row r="1017" spans="1:14" x14ac:dyDescent="0.45">
      <c r="A1017" t="s">
        <v>1078</v>
      </c>
      <c r="B1017" s="6">
        <v>44376</v>
      </c>
      <c r="C1017">
        <v>1.89</v>
      </c>
      <c r="D1017" s="6">
        <v>48026</v>
      </c>
      <c r="F1017">
        <v>111.66627424000001</v>
      </c>
      <c r="G1017">
        <v>105.8919192</v>
      </c>
      <c r="H1017">
        <v>100.45144094</v>
      </c>
      <c r="I1017">
        <v>95.323809789999999</v>
      </c>
      <c r="J1017">
        <v>90.489428720000006</v>
      </c>
      <c r="K1017">
        <v>85.930028239999999</v>
      </c>
      <c r="L1017">
        <v>81.628569529999993</v>
      </c>
      <c r="M1017">
        <v>77.569155230000007</v>
      </c>
      <c r="N1017">
        <v>73.736947119999996</v>
      </c>
    </row>
    <row r="1018" spans="1:14" x14ac:dyDescent="0.45">
      <c r="A1018" t="s">
        <v>1070</v>
      </c>
      <c r="B1018" s="6">
        <v>44378</v>
      </c>
      <c r="C1018">
        <v>1.22</v>
      </c>
      <c r="D1018" s="6">
        <v>46204</v>
      </c>
      <c r="F1018">
        <v>100.78064216</v>
      </c>
      <c r="G1018">
        <v>100.18972744</v>
      </c>
      <c r="H1018">
        <v>99.605713190000003</v>
      </c>
      <c r="I1018">
        <v>99.028479200000007</v>
      </c>
      <c r="J1018">
        <v>98.457908009999997</v>
      </c>
      <c r="K1018">
        <v>97.893884880000002</v>
      </c>
      <c r="L1018">
        <v>97.336297680000001</v>
      </c>
      <c r="M1018">
        <v>96.785036829999996</v>
      </c>
      <c r="N1018">
        <v>96.239995210000004</v>
      </c>
    </row>
    <row r="1019" spans="1:14" x14ac:dyDescent="0.45">
      <c r="A1019" t="s">
        <v>1064</v>
      </c>
      <c r="B1019" s="6">
        <v>44383</v>
      </c>
      <c r="C1019">
        <v>1.1499999999999999</v>
      </c>
      <c r="D1019" s="6">
        <v>46209</v>
      </c>
      <c r="F1019">
        <v>100.75700048</v>
      </c>
      <c r="G1019">
        <v>100.15236475</v>
      </c>
      <c r="H1019">
        <v>99.554963009999994</v>
      </c>
      <c r="I1019">
        <v>98.96466599</v>
      </c>
      <c r="J1019">
        <v>98.381347480000002</v>
      </c>
      <c r="K1019">
        <v>97.804884240000007</v>
      </c>
      <c r="L1019">
        <v>97.235155939999999</v>
      </c>
      <c r="M1019">
        <v>96.672045030000007</v>
      </c>
      <c r="N1019">
        <v>96.115436709999997</v>
      </c>
    </row>
    <row r="1020" spans="1:14" x14ac:dyDescent="0.45">
      <c r="A1020" t="s">
        <v>1063</v>
      </c>
      <c r="B1020" s="6">
        <v>44383</v>
      </c>
      <c r="C1020">
        <v>1.1499999999999999</v>
      </c>
      <c r="D1020" s="6">
        <v>46199</v>
      </c>
      <c r="F1020">
        <v>100.72150153</v>
      </c>
      <c r="G1020">
        <v>100.14459743</v>
      </c>
      <c r="H1020">
        <v>99.574279579999995</v>
      </c>
      <c r="I1020">
        <v>99.010435720000004</v>
      </c>
      <c r="J1020">
        <v>98.452956130000004</v>
      </c>
      <c r="K1020">
        <v>97.901733519999993</v>
      </c>
      <c r="L1020">
        <v>97.356663049999995</v>
      </c>
      <c r="M1020">
        <v>96.817642169999999</v>
      </c>
      <c r="N1020">
        <v>96.284570619999997</v>
      </c>
    </row>
    <row r="1021" spans="1:14" x14ac:dyDescent="0.45">
      <c r="A1021" t="s">
        <v>1074</v>
      </c>
      <c r="B1021" s="6">
        <v>44383</v>
      </c>
      <c r="C1021">
        <v>1.06</v>
      </c>
      <c r="D1021" s="6">
        <v>46022</v>
      </c>
      <c r="F1021">
        <v>100.0848007</v>
      </c>
      <c r="G1021">
        <v>99.998821770000006</v>
      </c>
      <c r="H1021">
        <v>99.912989150000001</v>
      </c>
      <c r="I1021">
        <v>99.827302489999994</v>
      </c>
      <c r="J1021">
        <v>99.741761420000003</v>
      </c>
      <c r="K1021">
        <v>99.656365589999993</v>
      </c>
      <c r="L1021">
        <v>99.571114640000005</v>
      </c>
      <c r="M1021">
        <v>99.486008209999994</v>
      </c>
      <c r="N1021">
        <v>99.401045960000005</v>
      </c>
    </row>
    <row r="1022" spans="1:14" x14ac:dyDescent="0.45">
      <c r="A1022" t="s">
        <v>1071</v>
      </c>
      <c r="B1022" s="6">
        <v>44384</v>
      </c>
      <c r="C1022">
        <v>1.1200000000000001</v>
      </c>
      <c r="D1022" s="6">
        <v>46199</v>
      </c>
      <c r="F1022">
        <v>100.70416410999999</v>
      </c>
      <c r="G1022">
        <v>100.12731701</v>
      </c>
      <c r="H1022">
        <v>99.55705571</v>
      </c>
      <c r="I1022">
        <v>98.993267930000002</v>
      </c>
      <c r="J1022">
        <v>98.435843969999993</v>
      </c>
      <c r="K1022">
        <v>97.884676549999995</v>
      </c>
      <c r="L1022">
        <v>97.339660820000006</v>
      </c>
      <c r="M1022">
        <v>96.800694250000006</v>
      </c>
      <c r="N1022">
        <v>96.26767658</v>
      </c>
    </row>
    <row r="1023" spans="1:14" x14ac:dyDescent="0.45">
      <c r="A1023" t="s">
        <v>1080</v>
      </c>
      <c r="B1023" s="6">
        <v>44386</v>
      </c>
      <c r="C1023">
        <v>2.44</v>
      </c>
      <c r="D1023" s="6">
        <v>48036</v>
      </c>
      <c r="F1023">
        <v>114.85068769</v>
      </c>
      <c r="G1023">
        <v>108.9601215</v>
      </c>
      <c r="H1023">
        <v>103.41009342</v>
      </c>
      <c r="I1023">
        <v>98.179113369999996</v>
      </c>
      <c r="J1023">
        <v>93.247159760000002</v>
      </c>
      <c r="K1023">
        <v>88.595571329999999</v>
      </c>
      <c r="L1023">
        <v>84.206947540000002</v>
      </c>
      <c r="M1023">
        <v>80.065056740000003</v>
      </c>
      <c r="N1023">
        <v>76.154751610000005</v>
      </c>
    </row>
    <row r="1024" spans="1:14" x14ac:dyDescent="0.45">
      <c r="A1024" t="s">
        <v>1099</v>
      </c>
      <c r="B1024" s="6">
        <v>44386</v>
      </c>
      <c r="C1024">
        <v>1.36</v>
      </c>
      <c r="D1024" s="6">
        <v>47308</v>
      </c>
      <c r="F1024">
        <v>106.41740348</v>
      </c>
      <c r="G1024">
        <v>102.73670344</v>
      </c>
      <c r="H1024">
        <v>99.202351750000005</v>
      </c>
      <c r="I1024">
        <v>95.807723920000001</v>
      </c>
      <c r="J1024">
        <v>92.546534949999995</v>
      </c>
      <c r="K1024">
        <v>89.412819679999998</v>
      </c>
      <c r="L1024">
        <v>86.400914499999999</v>
      </c>
      <c r="M1024">
        <v>83.505440190000002</v>
      </c>
      <c r="N1024">
        <v>80.721285890000004</v>
      </c>
    </row>
    <row r="1025" spans="1:14" x14ac:dyDescent="0.45">
      <c r="A1025" t="s">
        <v>1068</v>
      </c>
      <c r="B1025" s="6">
        <v>44386</v>
      </c>
      <c r="C1025">
        <v>1.69</v>
      </c>
      <c r="D1025" s="6">
        <v>48038</v>
      </c>
      <c r="F1025">
        <v>110.56283474999999</v>
      </c>
      <c r="G1025">
        <v>104.78667625</v>
      </c>
      <c r="H1025">
        <v>99.346672710000007</v>
      </c>
      <c r="I1025">
        <v>94.221530430000001</v>
      </c>
      <c r="J1025">
        <v>89.391414690000005</v>
      </c>
      <c r="K1025">
        <v>84.837842019999997</v>
      </c>
      <c r="L1025">
        <v>80.543581009999997</v>
      </c>
      <c r="M1025">
        <v>76.492561010000003</v>
      </c>
      <c r="N1025">
        <v>72.669787869999993</v>
      </c>
    </row>
    <row r="1026" spans="1:14" x14ac:dyDescent="0.45">
      <c r="A1026" t="s">
        <v>1069</v>
      </c>
      <c r="B1026" s="6">
        <v>44390</v>
      </c>
      <c r="C1026">
        <v>2.4</v>
      </c>
      <c r="D1026" s="6">
        <v>48040</v>
      </c>
      <c r="F1026">
        <v>114.64113448000001</v>
      </c>
      <c r="G1026">
        <v>108.74548184</v>
      </c>
      <c r="H1026">
        <v>103.19132083</v>
      </c>
      <c r="I1026">
        <v>97.957062739999998</v>
      </c>
      <c r="J1026">
        <v>93.022596829999998</v>
      </c>
      <c r="K1026">
        <v>88.369181240000003</v>
      </c>
      <c r="L1026">
        <v>83.979342529999997</v>
      </c>
      <c r="M1026">
        <v>79.836783170000004</v>
      </c>
      <c r="N1026">
        <v>75.926296230000005</v>
      </c>
    </row>
    <row r="1027" spans="1:14" x14ac:dyDescent="0.45">
      <c r="A1027" t="s">
        <v>1108</v>
      </c>
      <c r="B1027" s="6">
        <v>44391</v>
      </c>
      <c r="C1027">
        <v>1.1200000000000001</v>
      </c>
      <c r="D1027" s="6">
        <v>46217</v>
      </c>
      <c r="F1027">
        <v>100.86472325</v>
      </c>
      <c r="G1027">
        <v>100.16157296999999</v>
      </c>
      <c r="H1027">
        <v>99.468273920000001</v>
      </c>
      <c r="I1027">
        <v>98.784619559999996</v>
      </c>
      <c r="J1027">
        <v>98.110409099999998</v>
      </c>
      <c r="K1027">
        <v>97.445447310000006</v>
      </c>
      <c r="L1027">
        <v>96.789544309999997</v>
      </c>
      <c r="M1027">
        <v>96.14251539</v>
      </c>
      <c r="N1027">
        <v>95.504180849999997</v>
      </c>
    </row>
    <row r="1028" spans="1:14" x14ac:dyDescent="0.45">
      <c r="A1028" t="s">
        <v>1107</v>
      </c>
      <c r="B1028" s="6">
        <v>44391</v>
      </c>
      <c r="C1028">
        <v>1.1200000000000001</v>
      </c>
      <c r="D1028" s="6">
        <v>46217</v>
      </c>
      <c r="F1028">
        <v>100.86472325</v>
      </c>
      <c r="G1028">
        <v>100.16157296999999</v>
      </c>
      <c r="H1028">
        <v>99.468273920000001</v>
      </c>
      <c r="I1028">
        <v>98.784619559999996</v>
      </c>
      <c r="J1028">
        <v>98.110409099999998</v>
      </c>
      <c r="K1028">
        <v>97.445447310000006</v>
      </c>
      <c r="L1028">
        <v>96.789544309999997</v>
      </c>
      <c r="M1028">
        <v>96.14251539</v>
      </c>
      <c r="N1028">
        <v>95.504180849999997</v>
      </c>
    </row>
    <row r="1029" spans="1:14" x14ac:dyDescent="0.45">
      <c r="A1029" t="s">
        <v>1106</v>
      </c>
      <c r="B1029" s="6">
        <v>44391</v>
      </c>
      <c r="C1029">
        <v>1.1200000000000001</v>
      </c>
      <c r="D1029" s="6">
        <v>46217</v>
      </c>
      <c r="F1029">
        <v>100.86472325</v>
      </c>
      <c r="G1029">
        <v>100.16157296999999</v>
      </c>
      <c r="H1029">
        <v>99.468273920000001</v>
      </c>
      <c r="I1029">
        <v>98.784619559999996</v>
      </c>
      <c r="J1029">
        <v>98.110409099999998</v>
      </c>
      <c r="K1029">
        <v>97.445447310000006</v>
      </c>
      <c r="L1029">
        <v>96.789544309999997</v>
      </c>
      <c r="M1029">
        <v>96.14251539</v>
      </c>
      <c r="N1029">
        <v>95.504180849999997</v>
      </c>
    </row>
    <row r="1030" spans="1:14" x14ac:dyDescent="0.45">
      <c r="A1030" t="s">
        <v>1109</v>
      </c>
      <c r="B1030" s="6">
        <v>44391</v>
      </c>
      <c r="C1030">
        <v>1.1100000000000001</v>
      </c>
      <c r="D1030" s="6">
        <v>46217</v>
      </c>
      <c r="F1030">
        <v>100.85335886999999</v>
      </c>
      <c r="G1030">
        <v>100.15368361</v>
      </c>
      <c r="H1030">
        <v>99.463792510000005</v>
      </c>
      <c r="I1030">
        <v>98.783480650000001</v>
      </c>
      <c r="J1030">
        <v>98.112548790000005</v>
      </c>
      <c r="K1030">
        <v>97.450803199999996</v>
      </c>
      <c r="L1030">
        <v>96.798055469999994</v>
      </c>
      <c r="M1030">
        <v>96.154122319999999</v>
      </c>
      <c r="N1030">
        <v>95.518825419999999</v>
      </c>
    </row>
    <row r="1031" spans="1:14" x14ac:dyDescent="0.45">
      <c r="A1031" t="s">
        <v>1079</v>
      </c>
      <c r="B1031" s="6">
        <v>44396</v>
      </c>
      <c r="C1031">
        <v>1</v>
      </c>
      <c r="D1031" s="6">
        <v>46132</v>
      </c>
      <c r="F1031">
        <v>100.4227233</v>
      </c>
      <c r="G1031">
        <v>100.03180564</v>
      </c>
      <c r="H1031">
        <v>99.643933669999996</v>
      </c>
      <c r="I1031">
        <v>99.259071809999995</v>
      </c>
      <c r="J1031">
        <v>98.877185049999994</v>
      </c>
      <c r="K1031">
        <v>98.498238880000002</v>
      </c>
      <c r="L1031">
        <v>98.122199370000004</v>
      </c>
      <c r="M1031">
        <v>97.749033080000004</v>
      </c>
      <c r="N1031">
        <v>97.3787071</v>
      </c>
    </row>
    <row r="1032" spans="1:14" x14ac:dyDescent="0.45">
      <c r="A1032" t="s">
        <v>1073</v>
      </c>
      <c r="B1032" s="6">
        <v>44396</v>
      </c>
      <c r="C1032">
        <v>1.04</v>
      </c>
      <c r="D1032" s="6">
        <v>46220</v>
      </c>
      <c r="F1032">
        <v>100.72613859000001</v>
      </c>
      <c r="G1032">
        <v>100.09124964999999</v>
      </c>
      <c r="H1032">
        <v>99.464342070000001</v>
      </c>
      <c r="I1032">
        <v>98.845265960000006</v>
      </c>
      <c r="J1032">
        <v>98.233875139999995</v>
      </c>
      <c r="K1032">
        <v>97.630027060000003</v>
      </c>
      <c r="L1032">
        <v>97.033582679999995</v>
      </c>
      <c r="M1032">
        <v>96.444406369999996</v>
      </c>
      <c r="N1032">
        <v>95.862365780000005</v>
      </c>
    </row>
    <row r="1033" spans="1:14" x14ac:dyDescent="0.45">
      <c r="A1033" t="s">
        <v>1097</v>
      </c>
      <c r="B1033" s="6">
        <v>44399</v>
      </c>
      <c r="C1033">
        <v>2.27</v>
      </c>
      <c r="D1033" s="6">
        <v>48050</v>
      </c>
      <c r="F1033">
        <v>113.94039453000001</v>
      </c>
      <c r="G1033">
        <v>108.03709198999999</v>
      </c>
      <c r="H1033">
        <v>102.47745972</v>
      </c>
      <c r="I1033">
        <v>97.239671869999995</v>
      </c>
      <c r="J1033">
        <v>92.303403810000006</v>
      </c>
      <c r="K1033">
        <v>87.64972075</v>
      </c>
      <c r="L1033">
        <v>83.260975200000004</v>
      </c>
      <c r="M1033">
        <v>79.120712620000006</v>
      </c>
      <c r="N1033">
        <v>75.213584490000002</v>
      </c>
    </row>
    <row r="1034" spans="1:14" x14ac:dyDescent="0.45">
      <c r="A1034" t="s">
        <v>1066</v>
      </c>
      <c r="B1034" s="6">
        <v>44398</v>
      </c>
      <c r="C1034">
        <v>1.7</v>
      </c>
      <c r="D1034" s="6">
        <v>48050</v>
      </c>
      <c r="F1034">
        <v>110.65490953</v>
      </c>
      <c r="G1034">
        <v>104.84398536</v>
      </c>
      <c r="H1034">
        <v>99.372873830000003</v>
      </c>
      <c r="I1034">
        <v>94.219944960000007</v>
      </c>
      <c r="J1034">
        <v>89.365058579999996</v>
      </c>
      <c r="K1034">
        <v>84.78945367</v>
      </c>
      <c r="L1034">
        <v>80.47564654</v>
      </c>
      <c r="M1034">
        <v>76.407337100000007</v>
      </c>
      <c r="N1034">
        <v>72.56932252</v>
      </c>
    </row>
    <row r="1035" spans="1:14" x14ac:dyDescent="0.45">
      <c r="A1035" t="s">
        <v>1098</v>
      </c>
      <c r="B1035" s="6">
        <v>44399</v>
      </c>
      <c r="C1035">
        <v>1.1000000000000001</v>
      </c>
      <c r="D1035" s="6">
        <v>46225</v>
      </c>
      <c r="F1035">
        <v>100.78140787</v>
      </c>
      <c r="G1035">
        <v>100.13251757</v>
      </c>
      <c r="H1035">
        <v>99.491956579999993</v>
      </c>
      <c r="I1035">
        <v>98.859565239999995</v>
      </c>
      <c r="J1035">
        <v>98.235187940000003</v>
      </c>
      <c r="K1035">
        <v>97.618673040000004</v>
      </c>
      <c r="L1035">
        <v>97.009872669999993</v>
      </c>
      <c r="M1035">
        <v>96.40864268</v>
      </c>
      <c r="N1035">
        <v>95.814842459999994</v>
      </c>
    </row>
    <row r="1036" spans="1:14" x14ac:dyDescent="0.45">
      <c r="A1036" t="s">
        <v>1123</v>
      </c>
      <c r="B1036" s="6">
        <v>45128</v>
      </c>
      <c r="C1036">
        <v>1.84</v>
      </c>
      <c r="D1036" s="6">
        <v>47686</v>
      </c>
      <c r="F1036">
        <v>109.94886459999999</v>
      </c>
      <c r="G1036">
        <v>105.15843209000001</v>
      </c>
      <c r="H1036">
        <v>100.60394097</v>
      </c>
      <c r="I1036">
        <v>96.272514020000003</v>
      </c>
      <c r="J1036">
        <v>92.152048379999997</v>
      </c>
      <c r="K1036">
        <v>88.231164410000005</v>
      </c>
      <c r="L1036">
        <v>84.499158280000003</v>
      </c>
      <c r="M1036">
        <v>80.945957969999995</v>
      </c>
      <c r="N1036">
        <v>77.562082360000005</v>
      </c>
    </row>
    <row r="1037" spans="1:14" x14ac:dyDescent="0.45">
      <c r="A1037" t="s">
        <v>1124</v>
      </c>
      <c r="B1037" s="6">
        <v>45128</v>
      </c>
      <c r="C1037">
        <v>1.96</v>
      </c>
      <c r="D1037" s="6">
        <v>48417</v>
      </c>
      <c r="F1037">
        <v>113.3635008</v>
      </c>
      <c r="G1037">
        <v>106.47136816</v>
      </c>
      <c r="H1037">
        <v>100.04402039999999</v>
      </c>
      <c r="I1037">
        <v>94.047698879999999</v>
      </c>
      <c r="J1037">
        <v>88.451267770000001</v>
      </c>
      <c r="K1037">
        <v>83.22599683</v>
      </c>
      <c r="L1037">
        <v>78.345363370000001</v>
      </c>
      <c r="M1037">
        <v>73.784871440000003</v>
      </c>
      <c r="N1037">
        <v>69.521886870000003</v>
      </c>
    </row>
    <row r="1038" spans="1:14" x14ac:dyDescent="0.45">
      <c r="A1038" t="s">
        <v>1067</v>
      </c>
      <c r="B1038" s="6">
        <v>44406</v>
      </c>
      <c r="C1038">
        <v>1.1100000000000001</v>
      </c>
      <c r="D1038" s="6">
        <v>46232</v>
      </c>
      <c r="F1038">
        <v>100.81203429999999</v>
      </c>
      <c r="G1038">
        <v>100.14370318</v>
      </c>
      <c r="H1038">
        <v>99.484193340000004</v>
      </c>
      <c r="I1038">
        <v>98.83333116</v>
      </c>
      <c r="J1038">
        <v>98.190947550000004</v>
      </c>
      <c r="K1038">
        <v>97.556877779999994</v>
      </c>
      <c r="L1038">
        <v>96.930961379999999</v>
      </c>
      <c r="M1038">
        <v>96.313041979999994</v>
      </c>
      <c r="N1038">
        <v>95.702967180000002</v>
      </c>
    </row>
    <row r="1039" spans="1:14" x14ac:dyDescent="0.45">
      <c r="A1039" t="s">
        <v>1072</v>
      </c>
      <c r="B1039" s="6">
        <v>44406</v>
      </c>
      <c r="C1039">
        <v>1.74</v>
      </c>
      <c r="D1039" s="6">
        <v>48058</v>
      </c>
      <c r="F1039">
        <v>110.90953512</v>
      </c>
      <c r="G1039">
        <v>105.06996375</v>
      </c>
      <c r="H1039">
        <v>99.572884160000001</v>
      </c>
      <c r="I1039">
        <v>94.396428639999996</v>
      </c>
      <c r="J1039">
        <v>89.520240729999998</v>
      </c>
      <c r="K1039">
        <v>84.925362590000006</v>
      </c>
      <c r="L1039">
        <v>80.594131329999996</v>
      </c>
      <c r="M1039">
        <v>76.510083620000003</v>
      </c>
      <c r="N1039">
        <v>72.657867920000001</v>
      </c>
    </row>
    <row r="1040" spans="1:14" x14ac:dyDescent="0.45">
      <c r="A1040" t="s">
        <v>1065</v>
      </c>
      <c r="B1040" s="6">
        <v>44406</v>
      </c>
      <c r="C1040">
        <v>1.87</v>
      </c>
      <c r="D1040" s="6">
        <v>48548</v>
      </c>
      <c r="F1040">
        <v>113.10436620999999</v>
      </c>
      <c r="G1040">
        <v>105.86750044999999</v>
      </c>
      <c r="H1040">
        <v>99.14272004</v>
      </c>
      <c r="I1040">
        <v>92.891168859999993</v>
      </c>
      <c r="J1040">
        <v>87.077127750000002</v>
      </c>
      <c r="K1040">
        <v>81.667746230000006</v>
      </c>
      <c r="L1040">
        <v>76.63279833</v>
      </c>
      <c r="M1040">
        <v>71.944460520000007</v>
      </c>
      <c r="N1040">
        <v>67.577109370000002</v>
      </c>
    </row>
    <row r="1041" spans="1:14" x14ac:dyDescent="0.45">
      <c r="A1041" t="s">
        <v>1125</v>
      </c>
      <c r="B1041" s="6">
        <v>44413</v>
      </c>
      <c r="C1041">
        <v>2.06</v>
      </c>
      <c r="D1041" s="6">
        <v>46238</v>
      </c>
      <c r="F1041">
        <v>101.48544053000001</v>
      </c>
      <c r="G1041">
        <v>100.79797042</v>
      </c>
      <c r="H1041">
        <v>100.11979112</v>
      </c>
      <c r="I1041">
        <v>99.450715220000006</v>
      </c>
      <c r="J1041">
        <v>98.790560319999997</v>
      </c>
      <c r="K1041">
        <v>98.139148899999995</v>
      </c>
      <c r="L1041">
        <v>97.496308080000006</v>
      </c>
      <c r="M1041">
        <v>96.861869540000001</v>
      </c>
      <c r="N1041">
        <v>96.235669340000001</v>
      </c>
    </row>
    <row r="1042" spans="1:14" x14ac:dyDescent="0.45">
      <c r="A1042" t="s">
        <v>1126</v>
      </c>
      <c r="B1042" s="6">
        <v>44414</v>
      </c>
      <c r="C1042">
        <v>2.2799999999999998</v>
      </c>
      <c r="D1042" s="6">
        <v>46969</v>
      </c>
      <c r="F1042">
        <v>107.14783924</v>
      </c>
      <c r="G1042">
        <v>104.40192512</v>
      </c>
      <c r="H1042">
        <v>101.74048478</v>
      </c>
      <c r="I1042">
        <v>99.160375819999999</v>
      </c>
      <c r="J1042">
        <v>96.658596200000005</v>
      </c>
      <c r="K1042">
        <v>94.232276760000005</v>
      </c>
      <c r="L1042">
        <v>91.878674250000003</v>
      </c>
      <c r="M1042">
        <v>89.595164789999998</v>
      </c>
      <c r="N1042">
        <v>87.379237709999998</v>
      </c>
    </row>
    <row r="1043" spans="1:14" x14ac:dyDescent="0.45">
      <c r="A1043" t="s">
        <v>1127</v>
      </c>
      <c r="B1043" s="6">
        <v>44417</v>
      </c>
      <c r="C1043">
        <v>1.06</v>
      </c>
      <c r="D1043" s="6">
        <v>46241</v>
      </c>
      <c r="F1043">
        <v>100.90485089000001</v>
      </c>
      <c r="G1043">
        <v>100.13726253</v>
      </c>
      <c r="H1043">
        <v>99.381406069999997</v>
      </c>
      <c r="I1043">
        <v>98.637013440000004</v>
      </c>
      <c r="J1043">
        <v>97.903824709999995</v>
      </c>
      <c r="K1043">
        <v>97.181587750000006</v>
      </c>
      <c r="L1043">
        <v>96.470057969999999</v>
      </c>
      <c r="M1043">
        <v>95.768998010000004</v>
      </c>
      <c r="N1043">
        <v>95.078177510000003</v>
      </c>
    </row>
    <row r="1044" spans="1:14" x14ac:dyDescent="0.45">
      <c r="A1044" t="s">
        <v>1128</v>
      </c>
      <c r="B1044" s="6">
        <v>44417</v>
      </c>
      <c r="C1044">
        <v>1.06</v>
      </c>
      <c r="D1044" s="6">
        <v>46241</v>
      </c>
      <c r="F1044">
        <v>100.90485089000001</v>
      </c>
      <c r="G1044">
        <v>100.13726253</v>
      </c>
      <c r="H1044">
        <v>99.381406069999997</v>
      </c>
      <c r="I1044">
        <v>98.637013440000004</v>
      </c>
      <c r="J1044">
        <v>97.903824709999995</v>
      </c>
      <c r="K1044">
        <v>97.181587750000006</v>
      </c>
      <c r="L1044">
        <v>96.470057969999999</v>
      </c>
      <c r="M1044">
        <v>95.768998010000004</v>
      </c>
      <c r="N1044">
        <v>95.078177510000003</v>
      </c>
    </row>
    <row r="1045" spans="1:14" x14ac:dyDescent="0.45">
      <c r="A1045" t="s">
        <v>1129</v>
      </c>
      <c r="B1045" s="6">
        <v>44417</v>
      </c>
      <c r="C1045">
        <v>1.05</v>
      </c>
      <c r="D1045" s="6">
        <v>46241</v>
      </c>
      <c r="F1045">
        <v>100.89218846</v>
      </c>
      <c r="G1045">
        <v>100.12875455</v>
      </c>
      <c r="H1045">
        <v>99.376965389999995</v>
      </c>
      <c r="I1045">
        <v>98.636555180000002</v>
      </c>
      <c r="J1045">
        <v>97.90726617</v>
      </c>
      <c r="K1045">
        <v>97.188848370000002</v>
      </c>
      <c r="L1045">
        <v>96.48105923</v>
      </c>
      <c r="M1045">
        <v>95.783663390000001</v>
      </c>
      <c r="N1045">
        <v>95.096432399999998</v>
      </c>
    </row>
    <row r="1046" spans="1:14" x14ac:dyDescent="0.45">
      <c r="A1046" t="s">
        <v>1130</v>
      </c>
      <c r="B1046" s="6">
        <v>44417</v>
      </c>
      <c r="C1046">
        <v>1.06</v>
      </c>
      <c r="D1046" s="6">
        <v>46241</v>
      </c>
      <c r="F1046">
        <v>100.90485089000001</v>
      </c>
      <c r="G1046">
        <v>100.13726253</v>
      </c>
      <c r="H1046">
        <v>99.381406069999997</v>
      </c>
      <c r="I1046">
        <v>98.637013440000004</v>
      </c>
      <c r="J1046">
        <v>97.903824709999995</v>
      </c>
      <c r="K1046">
        <v>97.181587750000006</v>
      </c>
      <c r="L1046">
        <v>96.470057969999999</v>
      </c>
      <c r="M1046">
        <v>95.768998010000004</v>
      </c>
      <c r="N1046">
        <v>95.078177510000003</v>
      </c>
    </row>
    <row r="1047" spans="1:14" x14ac:dyDescent="0.45">
      <c r="A1047" t="s">
        <v>1131</v>
      </c>
      <c r="B1047" s="6">
        <v>44417</v>
      </c>
      <c r="C1047">
        <v>1.06</v>
      </c>
      <c r="D1047" s="6">
        <v>46241</v>
      </c>
      <c r="F1047">
        <v>100.90485089000001</v>
      </c>
      <c r="G1047">
        <v>100.13726253</v>
      </c>
      <c r="H1047">
        <v>99.381406069999997</v>
      </c>
      <c r="I1047">
        <v>98.637013440000004</v>
      </c>
      <c r="J1047">
        <v>97.903824709999995</v>
      </c>
      <c r="K1047">
        <v>97.181587750000006</v>
      </c>
      <c r="L1047">
        <v>96.470057969999999</v>
      </c>
      <c r="M1047">
        <v>95.768998010000004</v>
      </c>
      <c r="N1047">
        <v>95.078177510000003</v>
      </c>
    </row>
    <row r="1048" spans="1:14" x14ac:dyDescent="0.45">
      <c r="A1048" t="s">
        <v>1132</v>
      </c>
      <c r="B1048" s="6">
        <v>44427</v>
      </c>
      <c r="C1048">
        <v>2</v>
      </c>
      <c r="D1048" s="6">
        <v>46253</v>
      </c>
      <c r="F1048">
        <v>101.53578069</v>
      </c>
      <c r="G1048">
        <v>100.80657318999999</v>
      </c>
      <c r="H1048">
        <v>100.08781963</v>
      </c>
      <c r="I1048">
        <v>99.379296260000004</v>
      </c>
      <c r="J1048">
        <v>98.680785659999998</v>
      </c>
      <c r="K1048">
        <v>97.992076560000001</v>
      </c>
      <c r="L1048">
        <v>97.312963589999995</v>
      </c>
      <c r="M1048">
        <v>96.643247079999995</v>
      </c>
      <c r="N1048">
        <v>95.982732889999994</v>
      </c>
    </row>
    <row r="1049" spans="1:14" x14ac:dyDescent="0.45">
      <c r="A1049" t="s">
        <v>1133</v>
      </c>
      <c r="B1049" s="6">
        <v>44434</v>
      </c>
      <c r="C1049">
        <v>1.18</v>
      </c>
      <c r="D1049" s="6">
        <v>46260</v>
      </c>
      <c r="F1049">
        <v>100.9655561</v>
      </c>
      <c r="G1049">
        <v>100.21930928</v>
      </c>
      <c r="H1049">
        <v>99.484045600000002</v>
      </c>
      <c r="I1049">
        <v>98.759524060000004</v>
      </c>
      <c r="J1049">
        <v>98.045510629999995</v>
      </c>
      <c r="K1049">
        <v>97.341778059999996</v>
      </c>
      <c r="L1049">
        <v>96.648105610000002</v>
      </c>
      <c r="M1049">
        <v>95.964278800000002</v>
      </c>
      <c r="N1049">
        <v>95.29008924</v>
      </c>
    </row>
    <row r="1050" spans="1:14" x14ac:dyDescent="0.45">
      <c r="A1050" t="s">
        <v>1134</v>
      </c>
      <c r="B1050" s="6">
        <v>44434</v>
      </c>
      <c r="C1050">
        <v>1.97</v>
      </c>
      <c r="D1050" s="6">
        <v>48638</v>
      </c>
      <c r="F1050">
        <v>114.10226606000001</v>
      </c>
      <c r="G1050">
        <v>106.58356353000001</v>
      </c>
      <c r="H1050">
        <v>99.612582369999998</v>
      </c>
      <c r="I1050">
        <v>93.146544809999995</v>
      </c>
      <c r="J1050">
        <v>87.146232049999995</v>
      </c>
      <c r="K1050">
        <v>81.575669669999996</v>
      </c>
      <c r="L1050">
        <v>76.401842700000003</v>
      </c>
      <c r="M1050">
        <v>71.594437069999998</v>
      </c>
      <c r="N1050">
        <v>67.125605059999998</v>
      </c>
    </row>
    <row r="1051" spans="1:14" x14ac:dyDescent="0.45">
      <c r="A1051" t="s">
        <v>1135</v>
      </c>
      <c r="B1051" s="6">
        <v>44446</v>
      </c>
      <c r="C1051">
        <v>2.0099999999999998</v>
      </c>
      <c r="D1051" s="6">
        <v>48829</v>
      </c>
      <c r="F1051">
        <v>114.93549722</v>
      </c>
      <c r="G1051">
        <v>106.87568075</v>
      </c>
      <c r="H1051">
        <v>99.439937950000001</v>
      </c>
      <c r="I1051">
        <v>92.576677200000006</v>
      </c>
      <c r="J1051">
        <v>86.238827499999999</v>
      </c>
      <c r="K1051">
        <v>80.383419979999999</v>
      </c>
      <c r="L1051">
        <v>74.971210310000004</v>
      </c>
      <c r="M1051">
        <v>69.96633765</v>
      </c>
      <c r="N1051">
        <v>65.336016639999997</v>
      </c>
    </row>
    <row r="1052" spans="1:14" x14ac:dyDescent="0.45">
      <c r="A1052" t="s">
        <v>1136</v>
      </c>
      <c r="B1052" s="6">
        <v>44446</v>
      </c>
      <c r="C1052">
        <v>2.1</v>
      </c>
      <c r="D1052" s="6">
        <v>49194</v>
      </c>
      <c r="F1052">
        <v>116.66306431</v>
      </c>
      <c r="G1052">
        <v>107.56037372</v>
      </c>
      <c r="H1052">
        <v>99.241560460000002</v>
      </c>
      <c r="I1052">
        <v>91.63493115</v>
      </c>
      <c r="J1052">
        <v>84.675700309999996</v>
      </c>
      <c r="K1052">
        <v>78.305291609999998</v>
      </c>
      <c r="L1052">
        <v>72.470713099999998</v>
      </c>
      <c r="M1052">
        <v>67.123998330000006</v>
      </c>
      <c r="N1052">
        <v>62.22170603</v>
      </c>
    </row>
    <row r="1053" spans="1:14" x14ac:dyDescent="0.45">
      <c r="A1053" t="s">
        <v>1137</v>
      </c>
      <c r="B1053" s="6">
        <v>44446</v>
      </c>
      <c r="C1053">
        <v>2.35</v>
      </c>
      <c r="D1053" s="6">
        <v>50287</v>
      </c>
      <c r="F1053">
        <v>121.16145562</v>
      </c>
      <c r="G1053">
        <v>109.01652951</v>
      </c>
      <c r="H1053">
        <v>98.222484929999993</v>
      </c>
      <c r="I1053">
        <v>88.621103430000005</v>
      </c>
      <c r="J1053">
        <v>80.073473699999994</v>
      </c>
      <c r="K1053">
        <v>72.457546699999995</v>
      </c>
      <c r="L1053">
        <v>65.666011330000003</v>
      </c>
      <c r="M1053">
        <v>59.604447229999998</v>
      </c>
      <c r="N1053">
        <v>54.18971741</v>
      </c>
    </row>
    <row r="1054" spans="1:14" x14ac:dyDescent="0.45">
      <c r="A1054" t="s">
        <v>1138</v>
      </c>
      <c r="B1054" s="6">
        <v>44446</v>
      </c>
      <c r="C1054">
        <v>2.42</v>
      </c>
      <c r="D1054" s="6">
        <v>50655</v>
      </c>
      <c r="F1054">
        <v>122.36418377</v>
      </c>
      <c r="G1054">
        <v>109.23855723</v>
      </c>
      <c r="H1054">
        <v>97.680365550000005</v>
      </c>
      <c r="I1054">
        <v>87.492821370000001</v>
      </c>
      <c r="J1054">
        <v>78.504814069999995</v>
      </c>
      <c r="K1054">
        <v>70.567442700000001</v>
      </c>
      <c r="L1054">
        <v>63.551032329999998</v>
      </c>
      <c r="M1054">
        <v>57.342564269999997</v>
      </c>
      <c r="N1054">
        <v>51.843460970000002</v>
      </c>
    </row>
    <row r="1055" spans="1:14" x14ac:dyDescent="0.45">
      <c r="A1055" t="s">
        <v>1139</v>
      </c>
      <c r="B1055" s="6">
        <v>44446</v>
      </c>
      <c r="C1055">
        <v>2.5</v>
      </c>
      <c r="D1055" s="6">
        <v>51020</v>
      </c>
      <c r="F1055">
        <v>124.07796557</v>
      </c>
      <c r="G1055">
        <v>109.95879443</v>
      </c>
      <c r="H1055">
        <v>97.636892889999999</v>
      </c>
      <c r="I1055">
        <v>86.871893740000004</v>
      </c>
      <c r="J1055">
        <v>77.456780640000005</v>
      </c>
      <c r="K1055">
        <v>69.213109299999999</v>
      </c>
      <c r="L1055">
        <v>61.986934310000002</v>
      </c>
      <c r="M1055">
        <v>55.645334149999996</v>
      </c>
      <c r="N1055">
        <v>50.073444260000002</v>
      </c>
    </row>
    <row r="1056" spans="1:14" x14ac:dyDescent="0.45">
      <c r="A1056" t="s">
        <v>1140</v>
      </c>
      <c r="B1056" s="6">
        <v>44446</v>
      </c>
      <c r="C1056">
        <v>2.58</v>
      </c>
      <c r="D1056" s="6">
        <v>51386</v>
      </c>
      <c r="F1056">
        <v>126.47149645</v>
      </c>
      <c r="G1056">
        <v>111.31400547</v>
      </c>
      <c r="H1056">
        <v>98.201108020000007</v>
      </c>
      <c r="I1056">
        <v>86.842997460000007</v>
      </c>
      <c r="J1056">
        <v>76.992432050000005</v>
      </c>
      <c r="K1056">
        <v>68.438289409999996</v>
      </c>
      <c r="L1056">
        <v>61.000124849999999</v>
      </c>
      <c r="M1056">
        <v>54.523572969999996</v>
      </c>
      <c r="N1056">
        <v>48.876458309999997</v>
      </c>
    </row>
    <row r="1057" spans="1:14" x14ac:dyDescent="0.45">
      <c r="A1057" t="s">
        <v>1141</v>
      </c>
      <c r="B1057" s="6">
        <v>44446</v>
      </c>
      <c r="C1057">
        <v>2.65</v>
      </c>
      <c r="D1057" s="6">
        <v>51750</v>
      </c>
      <c r="F1057">
        <v>129.59115043</v>
      </c>
      <c r="G1057">
        <v>113.33417866000001</v>
      </c>
      <c r="H1057">
        <v>99.388532710000007</v>
      </c>
      <c r="I1057">
        <v>87.408617669999998</v>
      </c>
      <c r="J1057">
        <v>77.102344740000007</v>
      </c>
      <c r="K1057">
        <v>68.222600920000005</v>
      </c>
      <c r="L1057">
        <v>60.560115420000002</v>
      </c>
      <c r="M1057">
        <v>53.937488160000001</v>
      </c>
      <c r="N1057">
        <v>48.204186450000002</v>
      </c>
    </row>
    <row r="1058" spans="1:14" x14ac:dyDescent="0.45">
      <c r="A1058" t="s">
        <v>1142</v>
      </c>
      <c r="B1058" s="6">
        <v>44448</v>
      </c>
      <c r="C1058">
        <v>2.4500000000000002</v>
      </c>
      <c r="D1058" s="6">
        <v>46274</v>
      </c>
      <c r="F1058">
        <v>102.01939849999999</v>
      </c>
      <c r="G1058">
        <v>101.22993317</v>
      </c>
      <c r="H1058">
        <v>100.45266735</v>
      </c>
      <c r="I1058">
        <v>99.687319709999997</v>
      </c>
      <c r="J1058">
        <v>98.93361754</v>
      </c>
      <c r="K1058">
        <v>98.191296379999997</v>
      </c>
      <c r="L1058">
        <v>97.460099740000004</v>
      </c>
      <c r="M1058">
        <v>96.739778790000003</v>
      </c>
      <c r="N1058">
        <v>96.030092080000003</v>
      </c>
    </row>
    <row r="1059" spans="1:14" x14ac:dyDescent="0.45">
      <c r="A1059" t="s">
        <v>1143</v>
      </c>
      <c r="B1059" s="6">
        <v>44448</v>
      </c>
      <c r="C1059">
        <v>2.21</v>
      </c>
      <c r="D1059" s="6">
        <v>46274</v>
      </c>
      <c r="F1059">
        <v>101.83065961</v>
      </c>
      <c r="G1059">
        <v>101.04200972</v>
      </c>
      <c r="H1059">
        <v>100.26555048</v>
      </c>
      <c r="I1059">
        <v>99.501000730000001</v>
      </c>
      <c r="J1059">
        <v>98.748087909999995</v>
      </c>
      <c r="K1059">
        <v>98.006547710000007</v>
      </c>
      <c r="L1059">
        <v>97.27612379</v>
      </c>
      <c r="M1059">
        <v>96.556567459999997</v>
      </c>
      <c r="N1059">
        <v>95.847637430000006</v>
      </c>
    </row>
    <row r="1060" spans="1:14" x14ac:dyDescent="0.45">
      <c r="A1060" t="s">
        <v>1144</v>
      </c>
      <c r="B1060" s="6">
        <v>44452</v>
      </c>
      <c r="C1060">
        <v>1.1499999999999999</v>
      </c>
      <c r="D1060" s="6">
        <v>47009</v>
      </c>
      <c r="F1060">
        <v>102.22052827</v>
      </c>
      <c r="G1060">
        <v>100.70066208999999</v>
      </c>
      <c r="H1060">
        <v>99.218530139999999</v>
      </c>
      <c r="I1060">
        <v>97.772885650000006</v>
      </c>
      <c r="J1060">
        <v>96.362533139999996</v>
      </c>
      <c r="K1060">
        <v>94.986325829999998</v>
      </c>
      <c r="L1060">
        <v>93.643163290000004</v>
      </c>
      <c r="M1060">
        <v>92.331989179999994</v>
      </c>
      <c r="N1060">
        <v>91.051789130000003</v>
      </c>
    </row>
    <row r="1061" spans="1:14" x14ac:dyDescent="0.45">
      <c r="A1061" t="s">
        <v>1145</v>
      </c>
      <c r="B1061" s="6">
        <v>44452</v>
      </c>
      <c r="C1061">
        <v>1.08</v>
      </c>
      <c r="D1061" s="6">
        <v>46279</v>
      </c>
      <c r="F1061">
        <v>101.03632533</v>
      </c>
      <c r="G1061">
        <v>100.18468070999999</v>
      </c>
      <c r="H1061">
        <v>99.347633819999999</v>
      </c>
      <c r="I1061">
        <v>98.524809480000002</v>
      </c>
      <c r="J1061">
        <v>97.715845299999998</v>
      </c>
      <c r="K1061">
        <v>96.920391159999994</v>
      </c>
      <c r="L1061">
        <v>96.13810866</v>
      </c>
      <c r="M1061">
        <v>95.368670660000006</v>
      </c>
      <c r="N1061">
        <v>94.611760810000007</v>
      </c>
    </row>
    <row r="1062" spans="1:14" x14ac:dyDescent="0.45">
      <c r="A1062" t="s">
        <v>1146</v>
      </c>
      <c r="B1062" s="6">
        <v>44453</v>
      </c>
      <c r="C1062">
        <v>1.18</v>
      </c>
      <c r="D1062" s="6">
        <v>46644</v>
      </c>
      <c r="F1062">
        <v>102.87014978000001</v>
      </c>
      <c r="G1062">
        <v>101.06734616</v>
      </c>
      <c r="H1062">
        <v>99.30463915</v>
      </c>
      <c r="I1062">
        <v>97.58083603</v>
      </c>
      <c r="J1062">
        <v>95.894790130000004</v>
      </c>
      <c r="K1062">
        <v>94.245398600000001</v>
      </c>
      <c r="L1062">
        <v>92.631600309999996</v>
      </c>
      <c r="M1062">
        <v>91.052373829999993</v>
      </c>
      <c r="N1062">
        <v>89.506735620000001</v>
      </c>
    </row>
    <row r="1063" spans="1:14" x14ac:dyDescent="0.45">
      <c r="A1063" t="s">
        <v>1147</v>
      </c>
      <c r="B1063" s="6">
        <v>44453</v>
      </c>
      <c r="C1063">
        <v>0.97</v>
      </c>
      <c r="D1063" s="6">
        <v>46279</v>
      </c>
      <c r="F1063">
        <v>100.92823359</v>
      </c>
      <c r="G1063">
        <v>100.12892395999999</v>
      </c>
      <c r="H1063">
        <v>99.342217250000004</v>
      </c>
      <c r="I1063">
        <v>98.56781719</v>
      </c>
      <c r="J1063">
        <v>97.805436729999997</v>
      </c>
      <c r="K1063">
        <v>97.054797660000006</v>
      </c>
      <c r="L1063">
        <v>96.31563036</v>
      </c>
      <c r="M1063">
        <v>95.587673359999997</v>
      </c>
      <c r="N1063">
        <v>94.870673120000006</v>
      </c>
    </row>
    <row r="1064" spans="1:14" x14ac:dyDescent="0.45">
      <c r="A1064" t="s">
        <v>1148</v>
      </c>
      <c r="B1064" s="6">
        <v>44453</v>
      </c>
      <c r="C1064">
        <v>1.32</v>
      </c>
      <c r="D1064" s="6">
        <v>47010</v>
      </c>
      <c r="F1064">
        <v>104.91327468999999</v>
      </c>
      <c r="G1064">
        <v>102.08143183</v>
      </c>
      <c r="H1064">
        <v>99.339973650000005</v>
      </c>
      <c r="I1064">
        <v>96.685481109999998</v>
      </c>
      <c r="J1064">
        <v>94.114687459999999</v>
      </c>
      <c r="K1064">
        <v>91.624470299999999</v>
      </c>
      <c r="L1064">
        <v>89.211844159999998</v>
      </c>
      <c r="M1064">
        <v>86.873953499999999</v>
      </c>
      <c r="N1064">
        <v>84.608066050000005</v>
      </c>
    </row>
    <row r="1065" spans="1:14" x14ac:dyDescent="0.45">
      <c r="A1065" t="s">
        <v>1149</v>
      </c>
      <c r="B1065" s="6">
        <v>44453</v>
      </c>
      <c r="C1065">
        <v>1.43</v>
      </c>
      <c r="D1065" s="6">
        <v>47375</v>
      </c>
      <c r="F1065">
        <v>106.98555415</v>
      </c>
      <c r="G1065">
        <v>103.11116162</v>
      </c>
      <c r="H1065">
        <v>99.397165490000006</v>
      </c>
      <c r="I1065">
        <v>95.836062310000003</v>
      </c>
      <c r="J1065">
        <v>92.420743180000002</v>
      </c>
      <c r="K1065">
        <v>89.144470569999996</v>
      </c>
      <c r="L1065">
        <v>86.000856560000003</v>
      </c>
      <c r="M1065">
        <v>82.983842609999996</v>
      </c>
      <c r="N1065">
        <v>80.087680539999994</v>
      </c>
    </row>
    <row r="1066" spans="1:14" x14ac:dyDescent="0.45">
      <c r="A1066" t="s">
        <v>1150</v>
      </c>
      <c r="B1066" s="6">
        <v>44454</v>
      </c>
      <c r="C1066">
        <v>1.1000000000000001</v>
      </c>
      <c r="D1066" s="6">
        <v>46280</v>
      </c>
      <c r="F1066">
        <v>101.07716055</v>
      </c>
      <c r="G1066">
        <v>100.20723538999999</v>
      </c>
      <c r="H1066">
        <v>99.352369409999994</v>
      </c>
      <c r="I1066">
        <v>98.51217303</v>
      </c>
      <c r="J1066">
        <v>97.686270019999995</v>
      </c>
      <c r="K1066">
        <v>96.874296950000002</v>
      </c>
      <c r="L1066">
        <v>96.075902619999994</v>
      </c>
      <c r="M1066">
        <v>95.290747580000001</v>
      </c>
      <c r="N1066">
        <v>94.518503629999998</v>
      </c>
    </row>
    <row r="1067" spans="1:14" x14ac:dyDescent="0.45">
      <c r="A1067" t="s">
        <v>1151</v>
      </c>
      <c r="B1067" s="6">
        <v>44454</v>
      </c>
      <c r="C1067">
        <v>1.0900000000000001</v>
      </c>
      <c r="D1067" s="6">
        <v>46280</v>
      </c>
      <c r="F1067">
        <v>101.06162582</v>
      </c>
      <c r="G1067">
        <v>100.1970848</v>
      </c>
      <c r="H1067">
        <v>99.347475399999993</v>
      </c>
      <c r="I1067">
        <v>98.512411799999995</v>
      </c>
      <c r="J1067">
        <v>97.691521379999998</v>
      </c>
      <c r="K1067">
        <v>96.884444180000003</v>
      </c>
      <c r="L1067">
        <v>96.090832379999995</v>
      </c>
      <c r="M1067">
        <v>95.310349740000007</v>
      </c>
      <c r="N1067">
        <v>94.542671200000001</v>
      </c>
    </row>
    <row r="1068" spans="1:14" x14ac:dyDescent="0.45">
      <c r="A1068" t="s">
        <v>1152</v>
      </c>
      <c r="B1068" s="6">
        <v>44454</v>
      </c>
      <c r="C1068">
        <v>1.1000000000000001</v>
      </c>
      <c r="D1068" s="6">
        <v>46280</v>
      </c>
      <c r="F1068">
        <v>101.07716055</v>
      </c>
      <c r="G1068">
        <v>100.20723538999999</v>
      </c>
      <c r="H1068">
        <v>99.352369409999994</v>
      </c>
      <c r="I1068">
        <v>98.51217303</v>
      </c>
      <c r="J1068">
        <v>97.686270019999995</v>
      </c>
      <c r="K1068">
        <v>96.874296950000002</v>
      </c>
      <c r="L1068">
        <v>96.075902619999994</v>
      </c>
      <c r="M1068">
        <v>95.290747580000001</v>
      </c>
      <c r="N1068">
        <v>94.518503629999998</v>
      </c>
    </row>
    <row r="1069" spans="1:14" x14ac:dyDescent="0.45">
      <c r="A1069" t="s">
        <v>1153</v>
      </c>
      <c r="B1069" s="6">
        <v>44454</v>
      </c>
      <c r="C1069">
        <v>1.1000000000000001</v>
      </c>
      <c r="D1069" s="6">
        <v>46280</v>
      </c>
      <c r="F1069">
        <v>101.07716055</v>
      </c>
      <c r="G1069">
        <v>100.20723538999999</v>
      </c>
      <c r="H1069">
        <v>99.352369409999994</v>
      </c>
      <c r="I1069">
        <v>98.51217303</v>
      </c>
      <c r="J1069">
        <v>97.686270019999995</v>
      </c>
      <c r="K1069">
        <v>96.874296950000002</v>
      </c>
      <c r="L1069">
        <v>96.075902619999994</v>
      </c>
      <c r="M1069">
        <v>95.290747580000001</v>
      </c>
      <c r="N1069">
        <v>94.518503629999998</v>
      </c>
    </row>
    <row r="1070" spans="1:14" x14ac:dyDescent="0.45">
      <c r="A1070" t="s">
        <v>1154</v>
      </c>
      <c r="B1070" s="6">
        <v>44455</v>
      </c>
      <c r="C1070">
        <v>1.48</v>
      </c>
      <c r="D1070" s="6">
        <v>47011</v>
      </c>
      <c r="F1070">
        <v>105.17120023</v>
      </c>
      <c r="G1070">
        <v>102.33746631</v>
      </c>
      <c r="H1070">
        <v>99.594130500000006</v>
      </c>
      <c r="I1070">
        <v>96.937778890000004</v>
      </c>
      <c r="J1070">
        <v>94.36514914</v>
      </c>
      <c r="K1070">
        <v>91.873122620000004</v>
      </c>
      <c r="L1070">
        <v>89.458717010000001</v>
      </c>
      <c r="M1070">
        <v>87.119079360000001</v>
      </c>
      <c r="N1070">
        <v>84.851479600000005</v>
      </c>
    </row>
    <row r="1071" spans="1:14" x14ac:dyDescent="0.45">
      <c r="A1071" t="s">
        <v>1155</v>
      </c>
      <c r="B1071" s="6">
        <v>44455</v>
      </c>
      <c r="C1071">
        <v>2.25</v>
      </c>
      <c r="D1071" s="6">
        <v>49934</v>
      </c>
      <c r="F1071">
        <v>119.70713021</v>
      </c>
      <c r="G1071">
        <v>108.53369073</v>
      </c>
      <c r="H1071">
        <v>98.514172900000005</v>
      </c>
      <c r="I1071">
        <v>89.522891860000001</v>
      </c>
      <c r="J1071">
        <v>81.448457860000005</v>
      </c>
      <c r="K1071">
        <v>74.19208519</v>
      </c>
      <c r="L1071">
        <v>67.666108780000002</v>
      </c>
      <c r="M1071">
        <v>61.792681899999998</v>
      </c>
      <c r="N1071">
        <v>56.50263211</v>
      </c>
    </row>
    <row r="1072" spans="1:14" x14ac:dyDescent="0.45">
      <c r="A1072" t="s">
        <v>1156</v>
      </c>
      <c r="B1072" s="6">
        <v>44456</v>
      </c>
      <c r="C1072">
        <v>1.55</v>
      </c>
      <c r="D1072" s="6">
        <v>47011</v>
      </c>
      <c r="F1072">
        <v>105.37039128000001</v>
      </c>
      <c r="G1072">
        <v>102.53381261</v>
      </c>
      <c r="H1072">
        <v>99.787700650000005</v>
      </c>
      <c r="I1072">
        <v>97.12863926</v>
      </c>
      <c r="J1072">
        <v>94.553363970000007</v>
      </c>
      <c r="K1072">
        <v>92.058754089999994</v>
      </c>
      <c r="L1072">
        <v>89.641825339999997</v>
      </c>
      <c r="M1072">
        <v>87.299722880000004</v>
      </c>
      <c r="N1072">
        <v>85.029714819999995</v>
      </c>
    </row>
    <row r="1073" spans="1:14" x14ac:dyDescent="0.45">
      <c r="A1073" t="s">
        <v>1157</v>
      </c>
      <c r="B1073" s="6">
        <v>44456</v>
      </c>
      <c r="C1073">
        <v>1.2</v>
      </c>
      <c r="D1073" s="6">
        <v>46276</v>
      </c>
      <c r="F1073">
        <v>101.0444925</v>
      </c>
      <c r="G1073">
        <v>100.25371383</v>
      </c>
      <c r="H1073">
        <v>99.475261239999995</v>
      </c>
      <c r="I1073">
        <v>98.708848239999995</v>
      </c>
      <c r="J1073">
        <v>97.954197160000007</v>
      </c>
      <c r="K1073">
        <v>97.211038790000003</v>
      </c>
      <c r="L1073">
        <v>96.479112119999996</v>
      </c>
      <c r="M1073">
        <v>95.758163980000006</v>
      </c>
      <c r="N1073">
        <v>95.047948750000003</v>
      </c>
    </row>
    <row r="1074" spans="1:14" x14ac:dyDescent="0.45">
      <c r="A1074" t="s">
        <v>1158</v>
      </c>
      <c r="B1074" s="6">
        <v>44813</v>
      </c>
      <c r="C1074">
        <v>1.28</v>
      </c>
      <c r="D1074" s="6">
        <v>46274</v>
      </c>
      <c r="F1074">
        <v>101.09929643</v>
      </c>
      <c r="G1074">
        <v>100.31380636</v>
      </c>
      <c r="H1074">
        <v>99.540472629999996</v>
      </c>
      <c r="I1074">
        <v>98.779014680000003</v>
      </c>
      <c r="J1074">
        <v>98.029160570000002</v>
      </c>
      <c r="K1074">
        <v>97.290646589999994</v>
      </c>
      <c r="L1074">
        <v>96.563216960000005</v>
      </c>
      <c r="M1074">
        <v>95.846623559999998</v>
      </c>
      <c r="N1074">
        <v>95.140625630000002</v>
      </c>
    </row>
    <row r="1075" spans="1:14" x14ac:dyDescent="0.45">
      <c r="A1075" t="s">
        <v>1159</v>
      </c>
      <c r="B1075" s="6">
        <v>44813</v>
      </c>
      <c r="C1075">
        <v>1.28</v>
      </c>
      <c r="D1075" s="6">
        <v>46274</v>
      </c>
      <c r="F1075">
        <v>101.09929643</v>
      </c>
      <c r="G1075">
        <v>100.31380636</v>
      </c>
      <c r="H1075">
        <v>99.540472629999996</v>
      </c>
      <c r="I1075">
        <v>98.779014680000003</v>
      </c>
      <c r="J1075">
        <v>98.029160570000002</v>
      </c>
      <c r="K1075">
        <v>97.290646589999994</v>
      </c>
      <c r="L1075">
        <v>96.563216960000005</v>
      </c>
      <c r="M1075">
        <v>95.846623559999998</v>
      </c>
      <c r="N1075">
        <v>95.140625630000002</v>
      </c>
    </row>
    <row r="1076" spans="1:14" x14ac:dyDescent="0.45">
      <c r="A1076" t="s">
        <v>1160</v>
      </c>
      <c r="B1076" s="6">
        <v>44460</v>
      </c>
      <c r="C1076">
        <v>1.43</v>
      </c>
      <c r="D1076" s="6">
        <v>47017</v>
      </c>
      <c r="F1076">
        <v>104.95455293000001</v>
      </c>
      <c r="G1076">
        <v>102.15559458</v>
      </c>
      <c r="H1076">
        <v>99.447546439999996</v>
      </c>
      <c r="I1076">
        <v>96.826957789999994</v>
      </c>
      <c r="J1076">
        <v>94.290528519999995</v>
      </c>
      <c r="K1076">
        <v>91.835101609999995</v>
      </c>
      <c r="L1076">
        <v>89.457656159999999</v>
      </c>
      <c r="M1076">
        <v>87.155300650000001</v>
      </c>
      <c r="N1076">
        <v>84.925266690000001</v>
      </c>
    </row>
    <row r="1077" spans="1:14" x14ac:dyDescent="0.45">
      <c r="A1077" t="s">
        <v>1161</v>
      </c>
      <c r="B1077" s="6">
        <v>44460</v>
      </c>
      <c r="C1077">
        <v>1.28</v>
      </c>
      <c r="D1077" s="6">
        <v>47017</v>
      </c>
      <c r="F1077">
        <v>104.72791839</v>
      </c>
      <c r="G1077">
        <v>101.93021290999999</v>
      </c>
      <c r="H1077">
        <v>99.223475710000002</v>
      </c>
      <c r="I1077">
        <v>96.604250489999998</v>
      </c>
      <c r="J1077">
        <v>94.069231909999999</v>
      </c>
      <c r="K1077">
        <v>91.615258179999998</v>
      </c>
      <c r="L1077">
        <v>89.239303890000002</v>
      </c>
      <c r="M1077">
        <v>86.938473419999994</v>
      </c>
      <c r="N1077">
        <v>84.709994519999995</v>
      </c>
    </row>
    <row r="1078" spans="1:14" x14ac:dyDescent="0.45">
      <c r="A1078" t="s">
        <v>1162</v>
      </c>
      <c r="B1078" s="6">
        <v>44463</v>
      </c>
      <c r="C1078">
        <v>2.37</v>
      </c>
      <c r="D1078" s="6">
        <v>49942</v>
      </c>
      <c r="F1078">
        <v>121.02879827</v>
      </c>
      <c r="G1078">
        <v>109.76529107</v>
      </c>
      <c r="H1078">
        <v>99.665076049999996</v>
      </c>
      <c r="I1078">
        <v>90.601367420000003</v>
      </c>
      <c r="J1078">
        <v>82.461807590000006</v>
      </c>
      <c r="K1078">
        <v>75.146760060000005</v>
      </c>
      <c r="L1078">
        <v>68.567811969999994</v>
      </c>
      <c r="M1078">
        <v>62.646459309999997</v>
      </c>
      <c r="N1078">
        <v>57.312951949999999</v>
      </c>
    </row>
    <row r="1079" spans="1:14" x14ac:dyDescent="0.45">
      <c r="A1079" t="s">
        <v>1163</v>
      </c>
      <c r="B1079" s="6">
        <v>44463</v>
      </c>
      <c r="C1079">
        <v>2.37</v>
      </c>
      <c r="D1079" s="6">
        <v>49942</v>
      </c>
      <c r="F1079">
        <v>121.02879827</v>
      </c>
      <c r="G1079">
        <v>109.76529107</v>
      </c>
      <c r="H1079">
        <v>99.665076049999996</v>
      </c>
      <c r="I1079">
        <v>90.601367420000003</v>
      </c>
      <c r="J1079">
        <v>82.461807590000006</v>
      </c>
      <c r="K1079">
        <v>75.146760060000005</v>
      </c>
      <c r="L1079">
        <v>68.567811969999994</v>
      </c>
      <c r="M1079">
        <v>62.646459309999997</v>
      </c>
      <c r="N1079">
        <v>57.312951949999999</v>
      </c>
    </row>
    <row r="1080" spans="1:14" x14ac:dyDescent="0.45">
      <c r="A1080" t="s">
        <v>1164</v>
      </c>
      <c r="B1080" s="6">
        <v>44463</v>
      </c>
      <c r="C1080">
        <v>2.37</v>
      </c>
      <c r="D1080" s="6">
        <v>49942</v>
      </c>
      <c r="F1080">
        <v>121.02879827</v>
      </c>
      <c r="G1080">
        <v>109.76529107</v>
      </c>
      <c r="H1080">
        <v>99.665076049999996</v>
      </c>
      <c r="I1080">
        <v>90.601367420000003</v>
      </c>
      <c r="J1080">
        <v>82.461807590000006</v>
      </c>
      <c r="K1080">
        <v>75.146760060000005</v>
      </c>
      <c r="L1080">
        <v>68.567811969999994</v>
      </c>
      <c r="M1080">
        <v>62.646459309999997</v>
      </c>
      <c r="N1080">
        <v>57.312951949999999</v>
      </c>
    </row>
    <row r="1081" spans="1:14" x14ac:dyDescent="0.45">
      <c r="A1081" t="s">
        <v>1165</v>
      </c>
      <c r="B1081" s="6">
        <v>44463</v>
      </c>
      <c r="C1081">
        <v>2.19</v>
      </c>
      <c r="D1081" s="6">
        <v>49212</v>
      </c>
      <c r="F1081">
        <v>117.51802824000001</v>
      </c>
      <c r="G1081">
        <v>108.33016718</v>
      </c>
      <c r="H1081">
        <v>99.936655349999995</v>
      </c>
      <c r="I1081">
        <v>92.264593919999996</v>
      </c>
      <c r="J1081">
        <v>85.248120909999997</v>
      </c>
      <c r="K1081">
        <v>78.827699719999998</v>
      </c>
      <c r="L1081">
        <v>72.949482720000006</v>
      </c>
      <c r="M1081">
        <v>67.564741830000003</v>
      </c>
      <c r="N1081">
        <v>62.629358590000002</v>
      </c>
    </row>
    <row r="1082" spans="1:14" x14ac:dyDescent="0.45">
      <c r="A1082" t="s">
        <v>1166</v>
      </c>
      <c r="B1082" s="6">
        <v>44467</v>
      </c>
      <c r="C1082">
        <v>1.35</v>
      </c>
      <c r="D1082" s="6">
        <v>46293</v>
      </c>
      <c r="F1082">
        <v>101.23931525</v>
      </c>
      <c r="G1082">
        <v>100.40067169</v>
      </c>
      <c r="H1082">
        <v>99.575853449999997</v>
      </c>
      <c r="I1082">
        <v>98.764521110000004</v>
      </c>
      <c r="J1082">
        <v>97.966346239999993</v>
      </c>
      <c r="K1082">
        <v>97.18101102</v>
      </c>
      <c r="L1082">
        <v>96.408207770000004</v>
      </c>
      <c r="M1082">
        <v>95.647638569999998</v>
      </c>
      <c r="N1082">
        <v>94.899014890000004</v>
      </c>
    </row>
    <row r="1083" spans="1:14" x14ac:dyDescent="0.45">
      <c r="A1083" t="s">
        <v>1167</v>
      </c>
      <c r="B1083" s="6">
        <v>44467</v>
      </c>
      <c r="C1083">
        <v>2.1800000000000002</v>
      </c>
      <c r="D1083" s="6">
        <v>48850</v>
      </c>
      <c r="F1083">
        <v>116.35255102000001</v>
      </c>
      <c r="G1083">
        <v>108.18109006</v>
      </c>
      <c r="H1083">
        <v>100.64539920999999</v>
      </c>
      <c r="I1083">
        <v>93.692713569999995</v>
      </c>
      <c r="J1083">
        <v>87.274897899999999</v>
      </c>
      <c r="K1083">
        <v>81.348019070000007</v>
      </c>
      <c r="L1083">
        <v>75.871959959999998</v>
      </c>
      <c r="M1083">
        <v>70.810070530000004</v>
      </c>
      <c r="N1083">
        <v>66.128852420000001</v>
      </c>
    </row>
    <row r="1084" spans="1:14" x14ac:dyDescent="0.45">
      <c r="A1084" t="s">
        <v>1168</v>
      </c>
      <c r="B1084" s="6">
        <v>44476</v>
      </c>
      <c r="C1084">
        <v>1.28</v>
      </c>
      <c r="D1084" s="6">
        <v>46302</v>
      </c>
      <c r="F1084">
        <v>101.33553512</v>
      </c>
      <c r="G1084">
        <v>100.40263468000001</v>
      </c>
      <c r="H1084">
        <v>99.48701303</v>
      </c>
      <c r="I1084">
        <v>98.588192250000006</v>
      </c>
      <c r="J1084">
        <v>97.705711879999996</v>
      </c>
      <c r="K1084">
        <v>96.839128200000005</v>
      </c>
      <c r="L1084">
        <v>95.988013429999995</v>
      </c>
      <c r="M1084">
        <v>95.151955060000006</v>
      </c>
      <c r="N1084">
        <v>94.330555129999993</v>
      </c>
    </row>
    <row r="1085" spans="1:14" x14ac:dyDescent="0.45">
      <c r="A1085" t="s">
        <v>1169</v>
      </c>
      <c r="B1085" s="6">
        <v>44483</v>
      </c>
      <c r="C1085">
        <v>1.46</v>
      </c>
      <c r="D1085" s="6">
        <v>48135</v>
      </c>
      <c r="F1085">
        <v>105.54048632</v>
      </c>
      <c r="G1085">
        <v>102.42820401</v>
      </c>
      <c r="H1085">
        <v>99.451408720000003</v>
      </c>
      <c r="I1085">
        <v>96.60296117</v>
      </c>
      <c r="J1085">
        <v>93.876152410000003</v>
      </c>
      <c r="K1085">
        <v>91.264674920000004</v>
      </c>
      <c r="L1085">
        <v>88.7625958</v>
      </c>
      <c r="M1085">
        <v>86.364331969999995</v>
      </c>
      <c r="N1085">
        <v>84.064627160000001</v>
      </c>
    </row>
    <row r="1086" spans="1:14" x14ac:dyDescent="0.45">
      <c r="A1086" t="s">
        <v>1170</v>
      </c>
      <c r="B1086" s="6">
        <v>44488</v>
      </c>
      <c r="C1086">
        <v>1.48</v>
      </c>
      <c r="D1086" s="6">
        <v>46304</v>
      </c>
      <c r="F1086">
        <v>101.40327078999999</v>
      </c>
      <c r="G1086">
        <v>100.53343108999999</v>
      </c>
      <c r="H1086">
        <v>99.678453210000001</v>
      </c>
      <c r="I1086">
        <v>98.837958749999999</v>
      </c>
      <c r="J1086">
        <v>98.011582079999997</v>
      </c>
      <c r="K1086">
        <v>97.198969779999999</v>
      </c>
      <c r="L1086">
        <v>96.399780140000004</v>
      </c>
      <c r="M1086">
        <v>95.613682690000005</v>
      </c>
      <c r="N1086">
        <v>94.840357740000002</v>
      </c>
    </row>
    <row r="1087" spans="1:14" x14ac:dyDescent="0.45">
      <c r="A1087" t="s">
        <v>1171</v>
      </c>
      <c r="B1087" s="6">
        <v>44488</v>
      </c>
      <c r="C1087">
        <v>1.48</v>
      </c>
      <c r="D1087" s="6">
        <v>46311</v>
      </c>
      <c r="F1087">
        <v>101.43841893</v>
      </c>
      <c r="G1087">
        <v>100.54903391000001</v>
      </c>
      <c r="H1087">
        <v>99.675181929999994</v>
      </c>
      <c r="I1087">
        <v>98.816458760000003</v>
      </c>
      <c r="J1087">
        <v>97.972474070000004</v>
      </c>
      <c r="K1087">
        <v>97.142850870000004</v>
      </c>
      <c r="L1087">
        <v>96.32722493</v>
      </c>
      <c r="M1087">
        <v>95.52524425</v>
      </c>
      <c r="N1087">
        <v>94.736568559999995</v>
      </c>
    </row>
    <row r="1088" spans="1:14" x14ac:dyDescent="0.45">
      <c r="A1088" t="s">
        <v>1172</v>
      </c>
      <c r="B1088" s="6">
        <v>44495</v>
      </c>
      <c r="C1088">
        <v>1.52</v>
      </c>
      <c r="D1088" s="6">
        <v>46321</v>
      </c>
      <c r="F1088">
        <v>101.52532273999999</v>
      </c>
      <c r="G1088">
        <v>100.60781643999999</v>
      </c>
      <c r="H1088">
        <v>99.706817470000004</v>
      </c>
      <c r="I1088">
        <v>98.82188361</v>
      </c>
      <c r="J1088">
        <v>97.952588300000002</v>
      </c>
      <c r="K1088">
        <v>97.098519960000004</v>
      </c>
      <c r="L1088">
        <v>96.259281360000003</v>
      </c>
      <c r="M1088">
        <v>95.434488939999994</v>
      </c>
      <c r="N1088">
        <v>94.623772310000007</v>
      </c>
    </row>
    <row r="1089" spans="1:14" x14ac:dyDescent="0.45">
      <c r="A1089" t="s">
        <v>1173</v>
      </c>
      <c r="B1089" s="6">
        <v>44495</v>
      </c>
      <c r="C1089">
        <v>1.52</v>
      </c>
      <c r="D1089" s="6">
        <v>46321</v>
      </c>
      <c r="F1089">
        <v>101.52532273999999</v>
      </c>
      <c r="G1089">
        <v>100.60781643999999</v>
      </c>
      <c r="H1089">
        <v>99.706817470000004</v>
      </c>
      <c r="I1089">
        <v>98.82188361</v>
      </c>
      <c r="J1089">
        <v>97.952588300000002</v>
      </c>
      <c r="K1089">
        <v>97.098519960000004</v>
      </c>
      <c r="L1089">
        <v>96.259281360000003</v>
      </c>
      <c r="M1089">
        <v>95.434488939999994</v>
      </c>
      <c r="N1089">
        <v>94.623772310000007</v>
      </c>
    </row>
    <row r="1090" spans="1:14" x14ac:dyDescent="0.45">
      <c r="A1090" t="s">
        <v>1174</v>
      </c>
      <c r="B1090" s="6">
        <v>44497</v>
      </c>
      <c r="C1090">
        <v>1.64</v>
      </c>
      <c r="D1090" s="6">
        <v>46675</v>
      </c>
      <c r="F1090">
        <v>103.75653575</v>
      </c>
      <c r="G1090">
        <v>101.86258031</v>
      </c>
      <c r="H1090">
        <v>100.01236704</v>
      </c>
      <c r="I1090">
        <v>98.204628439999993</v>
      </c>
      <c r="J1090">
        <v>96.438141979999997</v>
      </c>
      <c r="K1090">
        <v>94.711728190000002</v>
      </c>
      <c r="L1090">
        <v>93.024248869999994</v>
      </c>
      <c r="M1090">
        <v>91.374605349999996</v>
      </c>
      <c r="N1090">
        <v>89.761736830000004</v>
      </c>
    </row>
    <row r="1091" spans="1:14" x14ac:dyDescent="0.45">
      <c r="A1091" t="s">
        <v>1175</v>
      </c>
      <c r="B1091" s="6">
        <v>44497</v>
      </c>
      <c r="C1091">
        <v>1.65</v>
      </c>
      <c r="D1091" s="6">
        <v>46682</v>
      </c>
      <c r="F1091">
        <v>103.81450173</v>
      </c>
      <c r="G1091">
        <v>101.90108081</v>
      </c>
      <c r="H1091">
        <v>100.03225068</v>
      </c>
      <c r="I1091">
        <v>98.206707370000004</v>
      </c>
      <c r="J1091">
        <v>96.423193670000003</v>
      </c>
      <c r="K1091">
        <v>94.68049705</v>
      </c>
      <c r="L1091">
        <v>92.977447850000004</v>
      </c>
      <c r="M1091">
        <v>91.312917420000005</v>
      </c>
      <c r="N1091">
        <v>89.685816410000001</v>
      </c>
    </row>
    <row r="1092" spans="1:14" x14ac:dyDescent="0.45">
      <c r="A1092" t="s">
        <v>1176</v>
      </c>
      <c r="B1092" s="6">
        <v>44497</v>
      </c>
      <c r="C1092">
        <v>2.0499999999999998</v>
      </c>
      <c r="D1092" s="6">
        <v>47876</v>
      </c>
      <c r="F1092">
        <v>111.90070401</v>
      </c>
      <c r="G1092">
        <v>106.53995684</v>
      </c>
      <c r="H1092">
        <v>101.46826541</v>
      </c>
      <c r="I1092">
        <v>96.668510609999998</v>
      </c>
      <c r="J1092">
        <v>92.124680010000006</v>
      </c>
      <c r="K1092">
        <v>87.821790109999995</v>
      </c>
      <c r="L1092">
        <v>83.745814359999997</v>
      </c>
      <c r="M1092">
        <v>79.88361682</v>
      </c>
      <c r="N1092">
        <v>76.222890669999998</v>
      </c>
    </row>
    <row r="1093" spans="1:14" x14ac:dyDescent="0.45">
      <c r="A1093" t="s">
        <v>1177</v>
      </c>
      <c r="B1093" s="6">
        <v>44497</v>
      </c>
      <c r="C1093">
        <v>2.2799999999999998</v>
      </c>
      <c r="D1093" s="6">
        <v>48880</v>
      </c>
      <c r="F1093">
        <v>117.24824719999999</v>
      </c>
      <c r="G1093">
        <v>108.96255241999999</v>
      </c>
      <c r="H1093">
        <v>101.32686927</v>
      </c>
      <c r="I1093">
        <v>94.286785260000002</v>
      </c>
      <c r="J1093">
        <v>87.792703349999996</v>
      </c>
      <c r="K1093">
        <v>81.799393409999993</v>
      </c>
      <c r="L1093">
        <v>76.26558756</v>
      </c>
      <c r="M1093">
        <v>71.153614849999997</v>
      </c>
      <c r="N1093">
        <v>66.429071239999999</v>
      </c>
    </row>
    <row r="1094" spans="1:14" x14ac:dyDescent="0.45">
      <c r="A1094" t="s">
        <v>1178</v>
      </c>
      <c r="B1094" s="6">
        <v>44510</v>
      </c>
      <c r="C1094">
        <v>1.44</v>
      </c>
      <c r="D1094" s="6">
        <v>46336</v>
      </c>
      <c r="F1094">
        <v>101.65557429</v>
      </c>
      <c r="G1094">
        <v>100.63257258</v>
      </c>
      <c r="H1094">
        <v>99.630304280000004</v>
      </c>
      <c r="I1094">
        <v>98.648142059999998</v>
      </c>
      <c r="J1094">
        <v>97.685483660000003</v>
      </c>
      <c r="K1094">
        <v>96.741750730000007</v>
      </c>
      <c r="L1094">
        <v>95.816387590000005</v>
      </c>
      <c r="M1094">
        <v>94.908860200000007</v>
      </c>
      <c r="N1094">
        <v>94.018655019999997</v>
      </c>
    </row>
    <row r="1095" spans="1:14" x14ac:dyDescent="0.45">
      <c r="A1095" t="s">
        <v>1179</v>
      </c>
      <c r="B1095" s="6">
        <v>44510</v>
      </c>
      <c r="C1095">
        <v>1.44</v>
      </c>
      <c r="D1095" s="6">
        <v>46336</v>
      </c>
      <c r="F1095">
        <v>101.65557429</v>
      </c>
      <c r="G1095">
        <v>100.63257256999999</v>
      </c>
      <c r="H1095">
        <v>99.630304280000004</v>
      </c>
      <c r="I1095">
        <v>98.648142059999998</v>
      </c>
      <c r="J1095">
        <v>97.685483660000003</v>
      </c>
      <c r="K1095">
        <v>96.741750730000007</v>
      </c>
      <c r="L1095">
        <v>95.816387590000005</v>
      </c>
      <c r="M1095">
        <v>94.908860200000007</v>
      </c>
      <c r="N1095">
        <v>94.018655019999997</v>
      </c>
    </row>
    <row r="1096" spans="1:14" x14ac:dyDescent="0.45">
      <c r="A1096" t="s">
        <v>1180</v>
      </c>
      <c r="B1096" s="6">
        <v>44510</v>
      </c>
      <c r="C1096">
        <v>1.44</v>
      </c>
      <c r="D1096" s="6">
        <v>46336</v>
      </c>
      <c r="F1096">
        <v>101.65557429</v>
      </c>
      <c r="G1096">
        <v>100.63257258</v>
      </c>
      <c r="H1096">
        <v>99.630304280000004</v>
      </c>
      <c r="I1096">
        <v>98.648142059999998</v>
      </c>
      <c r="J1096">
        <v>97.685483660000003</v>
      </c>
      <c r="K1096">
        <v>96.741750730000007</v>
      </c>
      <c r="L1096">
        <v>95.816387590000005</v>
      </c>
      <c r="M1096">
        <v>94.908860200000007</v>
      </c>
      <c r="N1096">
        <v>94.018655019999997</v>
      </c>
    </row>
    <row r="1097" spans="1:14" x14ac:dyDescent="0.45">
      <c r="A1097" t="s">
        <v>1181</v>
      </c>
      <c r="B1097" s="6">
        <v>44515</v>
      </c>
      <c r="C1097">
        <v>1.75</v>
      </c>
      <c r="D1097" s="6">
        <v>46703</v>
      </c>
      <c r="F1097">
        <v>104.13254425</v>
      </c>
      <c r="G1097">
        <v>102.15815889</v>
      </c>
      <c r="H1097">
        <v>100.23108268999999</v>
      </c>
      <c r="I1097">
        <v>98.349892030000007</v>
      </c>
      <c r="J1097">
        <v>96.513215930000001</v>
      </c>
      <c r="K1097">
        <v>94.719733719999994</v>
      </c>
      <c r="L1097">
        <v>92.968172839999994</v>
      </c>
      <c r="M1097">
        <v>91.257306700000001</v>
      </c>
      <c r="N1097">
        <v>89.585952710000001</v>
      </c>
    </row>
    <row r="1098" spans="1:14" x14ac:dyDescent="0.45">
      <c r="A1098" t="s">
        <v>1182</v>
      </c>
      <c r="B1098" s="6">
        <v>44519</v>
      </c>
      <c r="C1098">
        <v>1.68</v>
      </c>
      <c r="D1098" s="6">
        <v>46710</v>
      </c>
      <c r="F1098">
        <v>104.03500228</v>
      </c>
      <c r="G1098">
        <v>102.04207734000001</v>
      </c>
      <c r="H1098">
        <v>100.09736786000001</v>
      </c>
      <c r="I1098">
        <v>98.199408719999994</v>
      </c>
      <c r="J1098">
        <v>96.346789549999997</v>
      </c>
      <c r="K1098">
        <v>94.538152289999999</v>
      </c>
      <c r="L1098">
        <v>92.772188839999998</v>
      </c>
      <c r="M1098">
        <v>91.047638849999998</v>
      </c>
      <c r="N1098">
        <v>89.363287619999994</v>
      </c>
    </row>
    <row r="1099" spans="1:14" x14ac:dyDescent="0.45">
      <c r="A1099" t="s">
        <v>1183</v>
      </c>
      <c r="B1099" s="6">
        <v>44523</v>
      </c>
      <c r="C1099">
        <v>1.69</v>
      </c>
      <c r="D1099" s="6">
        <v>46349</v>
      </c>
      <c r="F1099">
        <v>101.84498627000001</v>
      </c>
      <c r="G1099">
        <v>100.8481534</v>
      </c>
      <c r="H1099">
        <v>99.870748320000004</v>
      </c>
      <c r="I1099">
        <v>98.912207449999997</v>
      </c>
      <c r="J1099">
        <v>97.971988859999996</v>
      </c>
      <c r="K1099">
        <v>97.049571189999995</v>
      </c>
      <c r="L1099">
        <v>96.144452680000001</v>
      </c>
      <c r="M1099">
        <v>95.256150300000002</v>
      </c>
      <c r="N1099">
        <v>94.384198830000003</v>
      </c>
    </row>
    <row r="1100" spans="1:14" x14ac:dyDescent="0.45">
      <c r="A1100" t="s">
        <v>1184</v>
      </c>
      <c r="B1100" s="6">
        <v>44523</v>
      </c>
      <c r="C1100">
        <v>2.27</v>
      </c>
      <c r="D1100" s="6">
        <v>48906</v>
      </c>
      <c r="F1100">
        <v>117.25531718000001</v>
      </c>
      <c r="G1100">
        <v>108.89876932</v>
      </c>
      <c r="H1100">
        <v>101.20337585</v>
      </c>
      <c r="I1100">
        <v>94.113317949999995</v>
      </c>
      <c r="J1100">
        <v>87.577759659999998</v>
      </c>
      <c r="K1100">
        <v>81.550379609999993</v>
      </c>
      <c r="L1100">
        <v>75.988948930000006</v>
      </c>
      <c r="M1100">
        <v>70.854950639999998</v>
      </c>
      <c r="N1100">
        <v>66.113236110000003</v>
      </c>
    </row>
    <row r="1101" spans="1:14" x14ac:dyDescent="0.45">
      <c r="A1101" t="s">
        <v>1185</v>
      </c>
      <c r="B1101" s="6">
        <v>44529</v>
      </c>
      <c r="C1101">
        <v>1.53</v>
      </c>
      <c r="D1101" s="6">
        <v>46346</v>
      </c>
      <c r="F1101">
        <v>101.66941063</v>
      </c>
      <c r="G1101">
        <v>100.68184288</v>
      </c>
      <c r="H1101">
        <v>99.713371480000006</v>
      </c>
      <c r="I1101">
        <v>98.763446799999997</v>
      </c>
      <c r="J1101">
        <v>97.831540079999996</v>
      </c>
      <c r="K1101">
        <v>96.917142530000007</v>
      </c>
      <c r="L1101">
        <v>96.019764350000003</v>
      </c>
      <c r="M1101">
        <v>95.138933840000007</v>
      </c>
      <c r="N1101">
        <v>94.274196619999998</v>
      </c>
    </row>
    <row r="1102" spans="1:14" x14ac:dyDescent="0.45">
      <c r="A1102" t="s">
        <v>1186</v>
      </c>
      <c r="B1102" s="6">
        <v>44529</v>
      </c>
      <c r="C1102">
        <v>1.53</v>
      </c>
      <c r="D1102" s="6">
        <v>46351</v>
      </c>
      <c r="F1102">
        <v>101.69669506</v>
      </c>
      <c r="G1102">
        <v>100.69510528000001</v>
      </c>
      <c r="H1102">
        <v>99.713145699999998</v>
      </c>
      <c r="I1102">
        <v>98.750243870000006</v>
      </c>
      <c r="J1102">
        <v>97.8058494</v>
      </c>
      <c r="K1102">
        <v>96.879432899999998</v>
      </c>
      <c r="L1102">
        <v>95.970485019999998</v>
      </c>
      <c r="M1102">
        <v>95.078515469999999</v>
      </c>
      <c r="N1102">
        <v>94.203052159999999</v>
      </c>
    </row>
    <row r="1103" spans="1:14" x14ac:dyDescent="0.45">
      <c r="A1103" t="s">
        <v>1187</v>
      </c>
      <c r="B1103" s="6">
        <v>44536</v>
      </c>
      <c r="C1103">
        <v>1.43</v>
      </c>
      <c r="D1103" s="6">
        <v>45996</v>
      </c>
      <c r="F1103">
        <v>100.02017644999999</v>
      </c>
      <c r="G1103">
        <v>100.00629927</v>
      </c>
      <c r="H1103">
        <v>99.992435709999995</v>
      </c>
      <c r="I1103">
        <v>99.978585760000001</v>
      </c>
      <c r="J1103">
        <v>99.964749400000002</v>
      </c>
      <c r="K1103">
        <v>99.950926589999995</v>
      </c>
      <c r="L1103">
        <v>99.937117330000007</v>
      </c>
      <c r="M1103">
        <v>99.923321580000007</v>
      </c>
      <c r="N1103">
        <v>99.909539319999993</v>
      </c>
    </row>
    <row r="1104" spans="1:14" x14ac:dyDescent="0.45">
      <c r="A1104" t="s">
        <v>1188</v>
      </c>
      <c r="B1104" s="6">
        <v>44536</v>
      </c>
      <c r="C1104">
        <v>1.54</v>
      </c>
      <c r="D1104" s="6">
        <v>46360</v>
      </c>
      <c r="F1104">
        <v>101.75810973999999</v>
      </c>
      <c r="G1104">
        <v>100.73117984</v>
      </c>
      <c r="H1104">
        <v>99.724870330000002</v>
      </c>
      <c r="I1104">
        <v>98.738565249999994</v>
      </c>
      <c r="J1104">
        <v>97.771673019999994</v>
      </c>
      <c r="K1104">
        <v>96.823625109999995</v>
      </c>
      <c r="L1104">
        <v>95.893875050000005</v>
      </c>
      <c r="M1104">
        <v>94.981897290000006</v>
      </c>
      <c r="N1104">
        <v>94.08718623</v>
      </c>
    </row>
    <row r="1105" spans="1:14" x14ac:dyDescent="0.45">
      <c r="A1105" t="s">
        <v>1189</v>
      </c>
      <c r="B1105" s="6">
        <v>44536</v>
      </c>
      <c r="C1105">
        <v>1.56</v>
      </c>
      <c r="D1105" s="6">
        <v>46360</v>
      </c>
      <c r="F1105">
        <v>101.77862268</v>
      </c>
      <c r="G1105">
        <v>100.7515798</v>
      </c>
      <c r="H1105">
        <v>99.745158860000004</v>
      </c>
      <c r="I1105">
        <v>98.758743920000001</v>
      </c>
      <c r="J1105">
        <v>97.791743310000001</v>
      </c>
      <c r="K1105">
        <v>96.843588519999997</v>
      </c>
      <c r="L1105">
        <v>95.913733010000001</v>
      </c>
      <c r="M1105">
        <v>95.001651199999998</v>
      </c>
      <c r="N1105">
        <v>94.106837479999996</v>
      </c>
    </row>
    <row r="1106" spans="1:14" x14ac:dyDescent="0.45">
      <c r="A1106" t="s">
        <v>1190</v>
      </c>
      <c r="B1106" s="6">
        <v>44537</v>
      </c>
      <c r="C1106">
        <v>1.62</v>
      </c>
      <c r="D1106" s="6">
        <v>46357</v>
      </c>
      <c r="F1106">
        <v>101.82150676000001</v>
      </c>
      <c r="G1106">
        <v>100.80257491</v>
      </c>
      <c r="H1106">
        <v>99.803930609999995</v>
      </c>
      <c r="I1106">
        <v>98.824973080000007</v>
      </c>
      <c r="J1106">
        <v>97.86512501</v>
      </c>
      <c r="K1106">
        <v>96.923831480000004</v>
      </c>
      <c r="L1106">
        <v>96.00055888</v>
      </c>
      <c r="M1106">
        <v>95.09479383</v>
      </c>
      <c r="N1106">
        <v>94.206042330000002</v>
      </c>
    </row>
    <row r="1107" spans="1:14" x14ac:dyDescent="0.45">
      <c r="A1107" t="s">
        <v>1191</v>
      </c>
      <c r="B1107" s="6">
        <v>44537</v>
      </c>
      <c r="C1107">
        <v>1.62</v>
      </c>
      <c r="D1107" s="6">
        <v>46360</v>
      </c>
      <c r="F1107">
        <v>101.84016153</v>
      </c>
      <c r="G1107">
        <v>100.81277965</v>
      </c>
      <c r="H1107">
        <v>99.806024460000003</v>
      </c>
      <c r="I1107">
        <v>98.819279899999998</v>
      </c>
      <c r="J1107">
        <v>97.851954199999994</v>
      </c>
      <c r="K1107">
        <v>96.903478739999997</v>
      </c>
      <c r="L1107">
        <v>95.973306870000002</v>
      </c>
      <c r="M1107">
        <v>95.060912939999994</v>
      </c>
      <c r="N1107">
        <v>94.165791209999995</v>
      </c>
    </row>
    <row r="1108" spans="1:14" x14ac:dyDescent="0.45">
      <c r="A1108" t="s">
        <v>1192</v>
      </c>
      <c r="B1108" s="6">
        <v>44538</v>
      </c>
      <c r="C1108">
        <v>1.62</v>
      </c>
      <c r="D1108" s="6">
        <v>46364</v>
      </c>
      <c r="F1108">
        <v>102.0156037</v>
      </c>
      <c r="G1108">
        <v>100.91256692</v>
      </c>
      <c r="H1108">
        <v>99.833567529999996</v>
      </c>
      <c r="I1108">
        <v>98.777823850000004</v>
      </c>
      <c r="J1108">
        <v>97.744587820000007</v>
      </c>
      <c r="K1108">
        <v>96.733143190000007</v>
      </c>
      <c r="L1108">
        <v>95.742803879999997</v>
      </c>
      <c r="M1108">
        <v>94.772912379999994</v>
      </c>
      <c r="N1108">
        <v>93.822838259999997</v>
      </c>
    </row>
    <row r="1109" spans="1:14" x14ac:dyDescent="0.45">
      <c r="A1109" t="s">
        <v>1193</v>
      </c>
      <c r="B1109" s="6">
        <v>44538</v>
      </c>
      <c r="C1109">
        <v>1.63</v>
      </c>
      <c r="D1109" s="6">
        <v>46364</v>
      </c>
      <c r="F1109">
        <v>102.03676455</v>
      </c>
      <c r="G1109">
        <v>100.92840630000001</v>
      </c>
      <c r="H1109">
        <v>99.844242750000006</v>
      </c>
      <c r="I1109">
        <v>98.783486429999996</v>
      </c>
      <c r="J1109">
        <v>97.745383739999994</v>
      </c>
      <c r="K1109">
        <v>96.729213169999994</v>
      </c>
      <c r="L1109">
        <v>95.734283570000002</v>
      </c>
      <c r="M1109">
        <v>94.759932629999994</v>
      </c>
      <c r="N1109">
        <v>93.805525320000001</v>
      </c>
    </row>
    <row r="1110" spans="1:14" x14ac:dyDescent="0.45">
      <c r="A1110" t="s">
        <v>1194</v>
      </c>
      <c r="B1110" s="6">
        <v>44539</v>
      </c>
      <c r="C1110">
        <v>1.61</v>
      </c>
      <c r="D1110" s="6">
        <v>46364</v>
      </c>
      <c r="F1110">
        <v>101.85466932</v>
      </c>
      <c r="G1110">
        <v>100.81607465</v>
      </c>
      <c r="H1110">
        <v>99.798560249999994</v>
      </c>
      <c r="I1110">
        <v>98.801489509999996</v>
      </c>
      <c r="J1110">
        <v>97.824251219999994</v>
      </c>
      <c r="K1110">
        <v>96.86625832</v>
      </c>
      <c r="L1110">
        <v>95.926946720000004</v>
      </c>
      <c r="M1110">
        <v>95.005774200000005</v>
      </c>
      <c r="N1110">
        <v>94.102219320000003</v>
      </c>
    </row>
    <row r="1111" spans="1:14" x14ac:dyDescent="0.45">
      <c r="A1111" t="s">
        <v>1195</v>
      </c>
      <c r="B1111" s="6">
        <v>44539</v>
      </c>
      <c r="C1111">
        <v>1.61</v>
      </c>
      <c r="D1111" s="6">
        <v>46364</v>
      </c>
      <c r="F1111">
        <v>101.85466932</v>
      </c>
      <c r="G1111">
        <v>100.81607465</v>
      </c>
      <c r="H1111">
        <v>99.798560249999994</v>
      </c>
      <c r="I1111">
        <v>98.801489509999996</v>
      </c>
      <c r="J1111">
        <v>97.824251219999994</v>
      </c>
      <c r="K1111">
        <v>96.86625832</v>
      </c>
      <c r="L1111">
        <v>95.926946720000004</v>
      </c>
      <c r="M1111">
        <v>95.005774200000005</v>
      </c>
      <c r="N1111">
        <v>94.102219320000003</v>
      </c>
    </row>
    <row r="1112" spans="1:14" x14ac:dyDescent="0.45">
      <c r="A1112" t="s">
        <v>1196</v>
      </c>
      <c r="B1112" s="6">
        <v>44540</v>
      </c>
      <c r="C1112">
        <v>1.54</v>
      </c>
      <c r="D1112" s="6">
        <v>46001</v>
      </c>
      <c r="F1112">
        <v>100.04185957</v>
      </c>
      <c r="G1112">
        <v>100.01410487</v>
      </c>
      <c r="H1112">
        <v>99.986381269999995</v>
      </c>
      <c r="I1112">
        <v>99.958688719999998</v>
      </c>
      <c r="J1112">
        <v>99.931027150000006</v>
      </c>
      <c r="K1112">
        <v>99.903396520000001</v>
      </c>
      <c r="L1112">
        <v>99.87579676</v>
      </c>
      <c r="M1112">
        <v>99.848227820000005</v>
      </c>
      <c r="N1112">
        <v>99.820689639999998</v>
      </c>
    </row>
    <row r="1113" spans="1:14" x14ac:dyDescent="0.45">
      <c r="A1113" t="s">
        <v>1197</v>
      </c>
      <c r="B1113" s="6">
        <v>44540</v>
      </c>
      <c r="C1113">
        <v>1.63</v>
      </c>
      <c r="D1113" s="6">
        <v>46366</v>
      </c>
      <c r="F1113">
        <v>101.88789949</v>
      </c>
      <c r="G1113">
        <v>100.84355207999999</v>
      </c>
      <c r="H1113">
        <v>99.820514739999993</v>
      </c>
      <c r="I1113">
        <v>98.818140439999993</v>
      </c>
      <c r="J1113">
        <v>97.835808119999996</v>
      </c>
      <c r="K1113">
        <v>96.872921399999996</v>
      </c>
      <c r="L1113">
        <v>95.928907339999995</v>
      </c>
      <c r="M1113">
        <v>95.003215339999997</v>
      </c>
      <c r="N1113">
        <v>94.095316010000005</v>
      </c>
    </row>
    <row r="1114" spans="1:14" x14ac:dyDescent="0.45">
      <c r="A1114" t="s">
        <v>1198</v>
      </c>
      <c r="B1114" s="6">
        <v>44540</v>
      </c>
      <c r="C1114">
        <v>1.76</v>
      </c>
      <c r="D1114" s="6">
        <v>46731</v>
      </c>
      <c r="F1114">
        <v>104.32156675</v>
      </c>
      <c r="G1114">
        <v>102.26788698999999</v>
      </c>
      <c r="H1114">
        <v>100.26504288</v>
      </c>
      <c r="I1114">
        <v>98.311448040000002</v>
      </c>
      <c r="J1114">
        <v>96.405577260000001</v>
      </c>
      <c r="K1114">
        <v>94.545963630000003</v>
      </c>
      <c r="L1114">
        <v>92.731195889999995</v>
      </c>
      <c r="M1114">
        <v>90.959915839999994</v>
      </c>
      <c r="N1114">
        <v>89.230815939999999</v>
      </c>
    </row>
    <row r="1115" spans="1:14" x14ac:dyDescent="0.45">
      <c r="A1115" t="s">
        <v>1199</v>
      </c>
      <c r="B1115" s="6">
        <v>44544</v>
      </c>
      <c r="C1115">
        <v>1.49</v>
      </c>
      <c r="D1115" s="6">
        <v>46003</v>
      </c>
      <c r="F1115">
        <v>100.04817908</v>
      </c>
      <c r="G1115">
        <v>100.01487589</v>
      </c>
      <c r="H1115">
        <v>99.981611860000001</v>
      </c>
      <c r="I1115">
        <v>99.948386920000004</v>
      </c>
      <c r="J1115">
        <v>99.915200999999996</v>
      </c>
      <c r="K1115">
        <v>99.882054019999998</v>
      </c>
      <c r="L1115">
        <v>99.848945900000004</v>
      </c>
      <c r="M1115">
        <v>99.815876579999994</v>
      </c>
      <c r="N1115">
        <v>99.782845980000005</v>
      </c>
    </row>
    <row r="1116" spans="1:14" x14ac:dyDescent="0.45">
      <c r="A1116" t="s">
        <v>1200</v>
      </c>
      <c r="B1116" s="6">
        <v>44551</v>
      </c>
      <c r="C1116">
        <v>2.44</v>
      </c>
      <c r="D1116" s="6">
        <v>46374</v>
      </c>
      <c r="F1116">
        <v>102.80022552</v>
      </c>
      <c r="G1116">
        <v>101.72840484</v>
      </c>
      <c r="H1116">
        <v>100.67888428000001</v>
      </c>
      <c r="I1116">
        <v>99.650973070000006</v>
      </c>
      <c r="J1116">
        <v>98.644008749999998</v>
      </c>
      <c r="K1116">
        <v>97.657355690000003</v>
      </c>
      <c r="L1116">
        <v>96.690403759999995</v>
      </c>
      <c r="M1116">
        <v>95.742567059999999</v>
      </c>
      <c r="N1116">
        <v>94.813282729999997</v>
      </c>
    </row>
    <row r="1117" spans="1:14" x14ac:dyDescent="0.45">
      <c r="A1117" t="s">
        <v>1201</v>
      </c>
      <c r="B1117" s="6">
        <v>44551</v>
      </c>
      <c r="C1117">
        <v>1.53</v>
      </c>
      <c r="D1117" s="6">
        <v>46192</v>
      </c>
      <c r="F1117">
        <v>100.90894172</v>
      </c>
      <c r="G1117">
        <v>100.35078169000001</v>
      </c>
      <c r="H1117">
        <v>99.798787570000002</v>
      </c>
      <c r="I1117">
        <v>99.252857509999998</v>
      </c>
      <c r="J1117">
        <v>98.712891859999999</v>
      </c>
      <c r="K1117">
        <v>98.178793170000006</v>
      </c>
      <c r="L1117">
        <v>97.650466109999996</v>
      </c>
      <c r="M1117">
        <v>97.127817379999996</v>
      </c>
      <c r="N1117">
        <v>96.610755710000007</v>
      </c>
    </row>
    <row r="1118" spans="1:14" x14ac:dyDescent="0.45">
      <c r="A1118" t="s">
        <v>1202</v>
      </c>
      <c r="B1118" s="6">
        <v>44551</v>
      </c>
      <c r="C1118">
        <v>1.59</v>
      </c>
      <c r="D1118" s="6">
        <v>46377</v>
      </c>
      <c r="F1118">
        <v>101.9137139</v>
      </c>
      <c r="G1118">
        <v>100.83858782</v>
      </c>
      <c r="H1118">
        <v>99.786034349999994</v>
      </c>
      <c r="I1118">
        <v>98.75534854</v>
      </c>
      <c r="J1118">
        <v>97.745854539999996</v>
      </c>
      <c r="K1118">
        <v>96.7569041</v>
      </c>
      <c r="L1118">
        <v>95.787875159999999</v>
      </c>
      <c r="M1118">
        <v>94.838170579999996</v>
      </c>
      <c r="N1118">
        <v>93.907216829999996</v>
      </c>
    </row>
    <row r="1119" spans="1:14" x14ac:dyDescent="0.45">
      <c r="A1119" t="s">
        <v>1203</v>
      </c>
      <c r="B1119" s="6">
        <v>44552</v>
      </c>
      <c r="C1119">
        <v>2.15</v>
      </c>
      <c r="D1119" s="6">
        <v>48935</v>
      </c>
      <c r="F1119">
        <v>116.36504643000001</v>
      </c>
      <c r="G1119">
        <v>107.96627908000001</v>
      </c>
      <c r="H1119">
        <v>100.23855621</v>
      </c>
      <c r="I1119">
        <v>93.124714040000001</v>
      </c>
      <c r="J1119">
        <v>86.572736829999997</v>
      </c>
      <c r="K1119">
        <v>80.535268639999998</v>
      </c>
      <c r="L1119">
        <v>74.969173810000001</v>
      </c>
      <c r="M1119">
        <v>69.835140949999996</v>
      </c>
      <c r="N1119">
        <v>65.097325940000005</v>
      </c>
    </row>
    <row r="1120" spans="1:14" x14ac:dyDescent="0.45">
      <c r="A1120" t="s">
        <v>1204</v>
      </c>
      <c r="B1120" s="6">
        <v>44557</v>
      </c>
      <c r="C1120">
        <v>1.61</v>
      </c>
      <c r="D1120" s="6">
        <v>46374</v>
      </c>
      <c r="F1120">
        <v>101.91659274</v>
      </c>
      <c r="G1120">
        <v>100.84980623</v>
      </c>
      <c r="H1120">
        <v>99.805246960000005</v>
      </c>
      <c r="I1120">
        <v>98.782225929999996</v>
      </c>
      <c r="J1120">
        <v>97.780082359999994</v>
      </c>
      <c r="K1120">
        <v>96.798182269999998</v>
      </c>
      <c r="L1120">
        <v>95.835917120000005</v>
      </c>
      <c r="M1120">
        <v>94.892702540000002</v>
      </c>
      <c r="N1120">
        <v>93.967977160000004</v>
      </c>
    </row>
    <row r="1121" spans="1:14" x14ac:dyDescent="0.45">
      <c r="A1121" t="s">
        <v>1205</v>
      </c>
      <c r="B1121" s="6">
        <v>44557</v>
      </c>
      <c r="C1121">
        <v>1.6</v>
      </c>
      <c r="D1121" s="6">
        <v>46379</v>
      </c>
      <c r="F1121">
        <v>101.93677588</v>
      </c>
      <c r="G1121">
        <v>100.85594570000001</v>
      </c>
      <c r="H1121">
        <v>99.797921239999994</v>
      </c>
      <c r="I1121">
        <v>98.761986800000003</v>
      </c>
      <c r="J1121">
        <v>97.747456380000003</v>
      </c>
      <c r="K1121">
        <v>96.753672100000003</v>
      </c>
      <c r="L1121">
        <v>95.780002809999999</v>
      </c>
      <c r="M1121">
        <v>94.825842710000003</v>
      </c>
      <c r="N1121">
        <v>93.890610140000007</v>
      </c>
    </row>
    <row r="1122" spans="1:14" x14ac:dyDescent="0.45">
      <c r="A1122" t="s">
        <v>1206</v>
      </c>
      <c r="B1122" s="6">
        <v>44565</v>
      </c>
      <c r="C1122">
        <v>1.76</v>
      </c>
      <c r="D1122" s="6">
        <v>47122</v>
      </c>
      <c r="F1122">
        <v>106.39032974</v>
      </c>
      <c r="G1122">
        <v>103.40932607000001</v>
      </c>
      <c r="H1122">
        <v>100.53179131</v>
      </c>
      <c r="I1122">
        <v>97.753478240000007</v>
      </c>
      <c r="J1122">
        <v>95.070343320000006</v>
      </c>
      <c r="K1122">
        <v>92.478535300000004</v>
      </c>
      <c r="L1122">
        <v>89.974384709999995</v>
      </c>
      <c r="M1122">
        <v>87.554393860000005</v>
      </c>
      <c r="N1122">
        <v>85.215227630000001</v>
      </c>
    </row>
    <row r="1123" spans="1:14" x14ac:dyDescent="0.45">
      <c r="A1123" t="s">
        <v>1207</v>
      </c>
      <c r="B1123" s="6">
        <v>44567</v>
      </c>
      <c r="C1123">
        <v>2.42</v>
      </c>
      <c r="D1123" s="6">
        <v>48950</v>
      </c>
      <c r="F1123">
        <v>118.63830627</v>
      </c>
      <c r="G1123">
        <v>110.10934177</v>
      </c>
      <c r="H1123">
        <v>102.26267265</v>
      </c>
      <c r="I1123">
        <v>95.040027370000004</v>
      </c>
      <c r="J1123">
        <v>88.388399160000006</v>
      </c>
      <c r="K1123">
        <v>82.259544869999999</v>
      </c>
      <c r="L1123">
        <v>76.609534030000006</v>
      </c>
      <c r="M1123">
        <v>71.39834261</v>
      </c>
      <c r="N1123">
        <v>66.589487140000003</v>
      </c>
    </row>
    <row r="1124" spans="1:14" x14ac:dyDescent="0.45">
      <c r="A1124" t="s">
        <v>1208</v>
      </c>
      <c r="B1124" s="6">
        <v>44567</v>
      </c>
      <c r="C1124">
        <v>2.5</v>
      </c>
      <c r="D1124" s="6">
        <v>49314</v>
      </c>
      <c r="F1124">
        <v>120.65289274</v>
      </c>
      <c r="G1124">
        <v>111.05774121</v>
      </c>
      <c r="H1124">
        <v>102.31208916</v>
      </c>
      <c r="I1124">
        <v>94.335999619999996</v>
      </c>
      <c r="J1124">
        <v>87.057451180000001</v>
      </c>
      <c r="K1124">
        <v>80.411516629999994</v>
      </c>
      <c r="L1124">
        <v>74.339630720000002</v>
      </c>
      <c r="M1124">
        <v>68.788936899999996</v>
      </c>
      <c r="N1124">
        <v>63.711704130000001</v>
      </c>
    </row>
    <row r="1125" spans="1:14" x14ac:dyDescent="0.45">
      <c r="A1125" t="s">
        <v>1209</v>
      </c>
      <c r="B1125" s="6">
        <v>44567</v>
      </c>
      <c r="C1125">
        <v>2.57</v>
      </c>
      <c r="D1125" s="6">
        <v>49678</v>
      </c>
      <c r="F1125">
        <v>122.55612235</v>
      </c>
      <c r="G1125">
        <v>111.9029815</v>
      </c>
      <c r="H1125">
        <v>102.2823636</v>
      </c>
      <c r="I1125">
        <v>93.588247330000002</v>
      </c>
      <c r="J1125">
        <v>85.726020779999999</v>
      </c>
      <c r="K1125">
        <v>78.611200289999999</v>
      </c>
      <c r="L1125">
        <v>72.168299059999995</v>
      </c>
      <c r="M1125">
        <v>66.329827249999994</v>
      </c>
      <c r="N1125">
        <v>61.035407790000001</v>
      </c>
    </row>
    <row r="1126" spans="1:14" x14ac:dyDescent="0.45">
      <c r="A1126" t="s">
        <v>1210</v>
      </c>
      <c r="B1126" s="6">
        <v>44567</v>
      </c>
      <c r="C1126">
        <v>2.64</v>
      </c>
      <c r="D1126" s="6">
        <v>50046</v>
      </c>
      <c r="F1126">
        <v>124.18126706</v>
      </c>
      <c r="G1126">
        <v>112.48433622</v>
      </c>
      <c r="H1126">
        <v>102.01852327</v>
      </c>
      <c r="I1126">
        <v>92.646886870000003</v>
      </c>
      <c r="J1126">
        <v>84.24839781</v>
      </c>
      <c r="K1126">
        <v>76.716016319999994</v>
      </c>
      <c r="L1126">
        <v>69.955010369999997</v>
      </c>
      <c r="M1126">
        <v>63.881483770000003</v>
      </c>
      <c r="N1126">
        <v>58.421086750000001</v>
      </c>
    </row>
    <row r="1127" spans="1:14" x14ac:dyDescent="0.45">
      <c r="A1127" t="s">
        <v>1211</v>
      </c>
      <c r="B1127" s="6">
        <v>44567</v>
      </c>
      <c r="C1127">
        <v>2.7</v>
      </c>
      <c r="D1127" s="6">
        <v>50411</v>
      </c>
      <c r="F1127">
        <v>125.50254341</v>
      </c>
      <c r="G1127">
        <v>112.79764615000001</v>
      </c>
      <c r="H1127">
        <v>101.53368691999999</v>
      </c>
      <c r="I1127">
        <v>91.538271989999998</v>
      </c>
      <c r="J1127">
        <v>82.660495690000005</v>
      </c>
      <c r="K1127">
        <v>74.768163139999999</v>
      </c>
      <c r="L1127">
        <v>67.745384299999998</v>
      </c>
      <c r="M1127">
        <v>61.490487989999998</v>
      </c>
      <c r="N1127">
        <v>55.914211960000003</v>
      </c>
    </row>
    <row r="1128" spans="1:14" x14ac:dyDescent="0.45">
      <c r="A1128" t="s">
        <v>1212</v>
      </c>
      <c r="B1128" s="6">
        <v>44567</v>
      </c>
      <c r="C1128">
        <v>2.75</v>
      </c>
      <c r="D1128" s="6">
        <v>50776</v>
      </c>
      <c r="F1128">
        <v>126.83619499</v>
      </c>
      <c r="G1128">
        <v>113.13710861</v>
      </c>
      <c r="H1128">
        <v>101.10136933</v>
      </c>
      <c r="I1128">
        <v>90.516193220000005</v>
      </c>
      <c r="J1128">
        <v>81.197095079999997</v>
      </c>
      <c r="K1128">
        <v>72.98399526</v>
      </c>
      <c r="L1128">
        <v>65.737879000000007</v>
      </c>
      <c r="M1128">
        <v>59.337927739999998</v>
      </c>
      <c r="N1128">
        <v>53.679053529999997</v>
      </c>
    </row>
    <row r="1129" spans="1:14" x14ac:dyDescent="0.45">
      <c r="A1129" t="s">
        <v>1213</v>
      </c>
      <c r="B1129" s="6">
        <v>44571</v>
      </c>
      <c r="C1129">
        <v>3.11</v>
      </c>
      <c r="D1129" s="6">
        <v>48221</v>
      </c>
      <c r="F1129">
        <v>119.92264041</v>
      </c>
      <c r="G1129">
        <v>113.36772266</v>
      </c>
      <c r="H1129">
        <v>107.21920225</v>
      </c>
      <c r="I1129">
        <v>101.44967008</v>
      </c>
      <c r="J1129">
        <v>96.033708379999993</v>
      </c>
      <c r="K1129">
        <v>90.947735640000005</v>
      </c>
      <c r="L1129">
        <v>86.169864410000002</v>
      </c>
      <c r="M1129">
        <v>81.679770860000005</v>
      </c>
      <c r="N1129">
        <v>77.458575089999997</v>
      </c>
    </row>
    <row r="1130" spans="1:14" x14ac:dyDescent="0.45">
      <c r="A1130" t="s">
        <v>1214</v>
      </c>
      <c r="B1130" s="6">
        <v>44571</v>
      </c>
      <c r="C1130">
        <v>3.17</v>
      </c>
      <c r="D1130" s="6">
        <v>48586</v>
      </c>
      <c r="F1130">
        <v>122.63693728</v>
      </c>
      <c r="G1130">
        <v>114.96424917</v>
      </c>
      <c r="H1130">
        <v>107.83429721</v>
      </c>
      <c r="I1130">
        <v>101.20567916</v>
      </c>
      <c r="J1130">
        <v>95.040362860000002</v>
      </c>
      <c r="K1130">
        <v>89.303394929999996</v>
      </c>
      <c r="L1130">
        <v>83.962636140000001</v>
      </c>
      <c r="M1130">
        <v>78.988520829999999</v>
      </c>
      <c r="N1130">
        <v>74.353838100000004</v>
      </c>
    </row>
    <row r="1131" spans="1:14" x14ac:dyDescent="0.45">
      <c r="A1131" t="s">
        <v>1215</v>
      </c>
      <c r="B1131" s="6">
        <v>44572</v>
      </c>
      <c r="C1131">
        <v>1.75</v>
      </c>
      <c r="D1131" s="6">
        <v>46038</v>
      </c>
      <c r="F1131">
        <v>100.22599944</v>
      </c>
      <c r="G1131">
        <v>100.09557564000001</v>
      </c>
      <c r="H1131">
        <v>99.965507389999999</v>
      </c>
      <c r="I1131">
        <v>99.835793199999998</v>
      </c>
      <c r="J1131">
        <v>99.706431589999994</v>
      </c>
      <c r="K1131">
        <v>99.577421060000006</v>
      </c>
      <c r="L1131">
        <v>99.448760149999998</v>
      </c>
      <c r="M1131">
        <v>99.320447400000006</v>
      </c>
      <c r="N1131">
        <v>99.192481340000001</v>
      </c>
    </row>
    <row r="1132" spans="1:14" x14ac:dyDescent="0.45">
      <c r="A1132" t="s">
        <v>1216</v>
      </c>
      <c r="B1132" s="6">
        <v>44573</v>
      </c>
      <c r="C1132">
        <v>1.55</v>
      </c>
      <c r="D1132" s="6">
        <v>46034</v>
      </c>
      <c r="F1132">
        <v>100.1897737</v>
      </c>
      <c r="G1132">
        <v>100.07038326</v>
      </c>
      <c r="H1132">
        <v>99.951293539999995</v>
      </c>
      <c r="I1132">
        <v>99.832503349999996</v>
      </c>
      <c r="J1132">
        <v>99.714011499999998</v>
      </c>
      <c r="K1132">
        <v>99.595816819999996</v>
      </c>
      <c r="L1132">
        <v>99.47791814</v>
      </c>
      <c r="M1132">
        <v>99.360314290000005</v>
      </c>
      <c r="N1132">
        <v>99.243004119999995</v>
      </c>
    </row>
    <row r="1133" spans="1:14" x14ac:dyDescent="0.45">
      <c r="A1133" t="s">
        <v>1217</v>
      </c>
      <c r="B1133" s="6">
        <v>44573</v>
      </c>
      <c r="C1133">
        <v>1.55</v>
      </c>
      <c r="D1133" s="6">
        <v>46034</v>
      </c>
      <c r="F1133">
        <v>100.1897737</v>
      </c>
      <c r="G1133">
        <v>100.07038326</v>
      </c>
      <c r="H1133">
        <v>99.951293539999995</v>
      </c>
      <c r="I1133">
        <v>99.832503349999996</v>
      </c>
      <c r="J1133">
        <v>99.714011499999998</v>
      </c>
      <c r="K1133">
        <v>99.595816819999996</v>
      </c>
      <c r="L1133">
        <v>99.47791814</v>
      </c>
      <c r="M1133">
        <v>99.360314290000005</v>
      </c>
      <c r="N1133">
        <v>99.243004119999995</v>
      </c>
    </row>
    <row r="1134" spans="1:14" x14ac:dyDescent="0.45">
      <c r="A1134" t="s">
        <v>1218</v>
      </c>
      <c r="B1134" s="6">
        <v>44575</v>
      </c>
      <c r="C1134">
        <v>1.7</v>
      </c>
      <c r="D1134" s="6">
        <v>46049</v>
      </c>
      <c r="F1134">
        <v>100.27417568</v>
      </c>
      <c r="G1134">
        <v>100.11321021000001</v>
      </c>
      <c r="H1134">
        <v>99.9527669</v>
      </c>
      <c r="I1134">
        <v>99.792843219999995</v>
      </c>
      <c r="J1134">
        <v>99.633436630000006</v>
      </c>
      <c r="K1134">
        <v>99.474544629999997</v>
      </c>
      <c r="L1134">
        <v>99.316164729999997</v>
      </c>
      <c r="M1134">
        <v>99.15829445</v>
      </c>
      <c r="N1134">
        <v>99.000931339999994</v>
      </c>
    </row>
    <row r="1135" spans="1:14" x14ac:dyDescent="0.45">
      <c r="A1135" t="s">
        <v>1219</v>
      </c>
      <c r="B1135" s="6">
        <v>44575</v>
      </c>
      <c r="C1135">
        <v>1.74</v>
      </c>
      <c r="D1135" s="6">
        <v>46133</v>
      </c>
      <c r="F1135">
        <v>100.71781511</v>
      </c>
      <c r="G1135">
        <v>100.32343451</v>
      </c>
      <c r="H1135">
        <v>99.932145739999996</v>
      </c>
      <c r="I1135">
        <v>99.543912460000001</v>
      </c>
      <c r="J1135">
        <v>99.158698889999997</v>
      </c>
      <c r="K1135">
        <v>98.776469820000003</v>
      </c>
      <c r="L1135">
        <v>98.39719058</v>
      </c>
      <c r="M1135">
        <v>98.020827049999994</v>
      </c>
      <c r="N1135">
        <v>97.647345610000002</v>
      </c>
    </row>
    <row r="1136" spans="1:14" x14ac:dyDescent="0.45">
      <c r="A1136" t="s">
        <v>1220</v>
      </c>
      <c r="B1136" s="6">
        <v>44575</v>
      </c>
      <c r="C1136">
        <v>1.86</v>
      </c>
      <c r="D1136" s="6">
        <v>46400</v>
      </c>
      <c r="F1136">
        <v>102.36546934</v>
      </c>
      <c r="G1136">
        <v>101.22349015</v>
      </c>
      <c r="H1136">
        <v>100.10688115000001</v>
      </c>
      <c r="I1136">
        <v>99.014804179999999</v>
      </c>
      <c r="J1136">
        <v>97.946457629999998</v>
      </c>
      <c r="K1136">
        <v>96.901074510000001</v>
      </c>
      <c r="L1136">
        <v>95.877920570000001</v>
      </c>
      <c r="M1136">
        <v>94.876292550000002</v>
      </c>
      <c r="N1136">
        <v>93.895516599999993</v>
      </c>
    </row>
    <row r="1137" spans="1:14" x14ac:dyDescent="0.45">
      <c r="A1137" t="s">
        <v>1221</v>
      </c>
      <c r="B1137" s="6">
        <v>44585</v>
      </c>
      <c r="C1137">
        <v>1.88</v>
      </c>
      <c r="D1137" s="6">
        <v>46409</v>
      </c>
      <c r="F1137">
        <v>102.45321951</v>
      </c>
      <c r="G1137">
        <v>101.28552983</v>
      </c>
      <c r="H1137">
        <v>100.14433903</v>
      </c>
      <c r="I1137">
        <v>99.028753109999997</v>
      </c>
      <c r="J1137">
        <v>97.937917920000004</v>
      </c>
      <c r="K1137">
        <v>96.871016909999994</v>
      </c>
      <c r="L1137">
        <v>95.827269090000001</v>
      </c>
      <c r="M1137">
        <v>94.805927130000001</v>
      </c>
      <c r="N1137">
        <v>93.806275580000005</v>
      </c>
    </row>
    <row r="1138" spans="1:14" x14ac:dyDescent="0.45">
      <c r="A1138" t="s">
        <v>1222</v>
      </c>
      <c r="B1138" s="6">
        <v>44585</v>
      </c>
      <c r="C1138">
        <v>1.88</v>
      </c>
      <c r="D1138" s="6">
        <v>46409</v>
      </c>
      <c r="F1138">
        <v>102.45321951</v>
      </c>
      <c r="G1138">
        <v>101.28552983</v>
      </c>
      <c r="H1138">
        <v>100.14433903</v>
      </c>
      <c r="I1138">
        <v>99.028753109999997</v>
      </c>
      <c r="J1138">
        <v>97.937917920000004</v>
      </c>
      <c r="K1138">
        <v>96.871016909999994</v>
      </c>
      <c r="L1138">
        <v>95.827269090000001</v>
      </c>
      <c r="M1138">
        <v>94.805927130000001</v>
      </c>
      <c r="N1138">
        <v>93.806275580000005</v>
      </c>
    </row>
    <row r="1139" spans="1:14" x14ac:dyDescent="0.45">
      <c r="A1139" t="s">
        <v>1223</v>
      </c>
      <c r="B1139" s="6">
        <v>44586</v>
      </c>
      <c r="C1139">
        <v>1.89</v>
      </c>
      <c r="D1139" s="6">
        <v>46412</v>
      </c>
      <c r="F1139">
        <v>102.48659842000001</v>
      </c>
      <c r="G1139">
        <v>101.31030581</v>
      </c>
      <c r="H1139">
        <v>100.16089165</v>
      </c>
      <c r="I1139">
        <v>99.037443069999995</v>
      </c>
      <c r="J1139">
        <v>97.939088100000006</v>
      </c>
      <c r="K1139">
        <v>96.86499345</v>
      </c>
      <c r="L1139">
        <v>95.814362340000002</v>
      </c>
      <c r="M1139">
        <v>94.786432550000001</v>
      </c>
      <c r="N1139">
        <v>93.78047454</v>
      </c>
    </row>
    <row r="1140" spans="1:14" x14ac:dyDescent="0.45">
      <c r="A1140" t="s">
        <v>1224</v>
      </c>
      <c r="B1140" s="6">
        <v>44587</v>
      </c>
      <c r="C1140">
        <v>1.9</v>
      </c>
      <c r="D1140" s="6">
        <v>46374</v>
      </c>
      <c r="F1140">
        <v>102.22533190999999</v>
      </c>
      <c r="G1140">
        <v>101.15678647</v>
      </c>
      <c r="H1140">
        <v>100.11049373</v>
      </c>
      <c r="I1140">
        <v>99.085764089999998</v>
      </c>
      <c r="J1140">
        <v>98.081936159999998</v>
      </c>
      <c r="K1140">
        <v>97.098375399999995</v>
      </c>
      <c r="L1140">
        <v>96.134472689999996</v>
      </c>
      <c r="M1140">
        <v>95.189643160000003</v>
      </c>
      <c r="N1140">
        <v>94.263324890000007</v>
      </c>
    </row>
    <row r="1141" spans="1:14" x14ac:dyDescent="0.45">
      <c r="A1141" t="s">
        <v>1225</v>
      </c>
      <c r="B1141" s="6">
        <v>44587</v>
      </c>
      <c r="C1141">
        <v>1.9</v>
      </c>
      <c r="D1141" s="6">
        <v>46374</v>
      </c>
      <c r="F1141">
        <v>102.22533190999999</v>
      </c>
      <c r="G1141">
        <v>101.15678647</v>
      </c>
      <c r="H1141">
        <v>100.11049373</v>
      </c>
      <c r="I1141">
        <v>99.085764089999998</v>
      </c>
      <c r="J1141">
        <v>98.081936159999998</v>
      </c>
      <c r="K1141">
        <v>97.098375399999995</v>
      </c>
      <c r="L1141">
        <v>96.134472689999996</v>
      </c>
      <c r="M1141">
        <v>95.189643160000003</v>
      </c>
      <c r="N1141">
        <v>94.263324890000007</v>
      </c>
    </row>
    <row r="1142" spans="1:14" x14ac:dyDescent="0.45">
      <c r="A1142" t="s">
        <v>1226</v>
      </c>
      <c r="B1142" s="6">
        <v>44592</v>
      </c>
      <c r="C1142">
        <v>1.98</v>
      </c>
      <c r="D1142" s="6">
        <v>46419</v>
      </c>
      <c r="F1142">
        <v>102.64422833</v>
      </c>
      <c r="G1142">
        <v>101.44734923</v>
      </c>
      <c r="H1142">
        <v>100.27825221000001</v>
      </c>
      <c r="I1142">
        <v>99.135979120000002</v>
      </c>
      <c r="J1142">
        <v>98.019615419999994</v>
      </c>
      <c r="K1142">
        <v>96.928287690000005</v>
      </c>
      <c r="L1142">
        <v>95.861161359999997</v>
      </c>
      <c r="M1142">
        <v>94.817438600000003</v>
      </c>
      <c r="N1142">
        <v>93.796356279999998</v>
      </c>
    </row>
    <row r="1143" spans="1:14" x14ac:dyDescent="0.45">
      <c r="A1143" t="s">
        <v>1227</v>
      </c>
      <c r="B1143" s="6">
        <v>44592</v>
      </c>
      <c r="C1143">
        <v>1.83</v>
      </c>
      <c r="D1143" s="6">
        <v>46419</v>
      </c>
      <c r="F1143">
        <v>102.54912161999999</v>
      </c>
      <c r="G1143">
        <v>101.35156044999999</v>
      </c>
      <c r="H1143">
        <v>100.18182301</v>
      </c>
      <c r="I1143">
        <v>99.038949000000002</v>
      </c>
      <c r="J1143">
        <v>97.922021839999999</v>
      </c>
      <c r="K1143">
        <v>96.830166210000002</v>
      </c>
      <c r="L1143">
        <v>95.762545750000001</v>
      </c>
      <c r="M1143">
        <v>94.718360930000003</v>
      </c>
      <c r="N1143">
        <v>93.696847039999994</v>
      </c>
    </row>
    <row r="1144" spans="1:14" x14ac:dyDescent="0.45">
      <c r="A1144" t="s">
        <v>1228</v>
      </c>
      <c r="B1144" s="6">
        <v>44593</v>
      </c>
      <c r="C1144">
        <v>1.86</v>
      </c>
      <c r="D1144" s="6">
        <v>46132</v>
      </c>
      <c r="F1144">
        <v>100.75959223</v>
      </c>
      <c r="G1144">
        <v>100.3678829</v>
      </c>
      <c r="H1144">
        <v>99.979223730000001</v>
      </c>
      <c r="I1144">
        <v>99.593579109999993</v>
      </c>
      <c r="J1144">
        <v>99.210913969999993</v>
      </c>
      <c r="K1144">
        <v>98.831193769999999</v>
      </c>
      <c r="L1144">
        <v>98.454384540000007</v>
      </c>
      <c r="M1144">
        <v>98.080452800000003</v>
      </c>
      <c r="N1144">
        <v>97.709365590000004</v>
      </c>
    </row>
    <row r="1145" spans="1:14" x14ac:dyDescent="0.45">
      <c r="A1145" t="s">
        <v>1229</v>
      </c>
      <c r="B1145" s="6">
        <v>44595</v>
      </c>
      <c r="C1145">
        <v>1.99</v>
      </c>
      <c r="D1145" s="6">
        <v>46420</v>
      </c>
      <c r="F1145">
        <v>102.66341729</v>
      </c>
      <c r="G1145">
        <v>101.46362114999999</v>
      </c>
      <c r="H1145">
        <v>100.29174</v>
      </c>
      <c r="I1145">
        <v>99.146808809999996</v>
      </c>
      <c r="J1145">
        <v>98.027906549999997</v>
      </c>
      <c r="K1145">
        <v>96.934153739999999</v>
      </c>
      <c r="L1145">
        <v>95.864710090000003</v>
      </c>
      <c r="M1145">
        <v>94.818772390000007</v>
      </c>
      <c r="N1145">
        <v>93.795572449999995</v>
      </c>
    </row>
    <row r="1146" spans="1:14" x14ac:dyDescent="0.45">
      <c r="A1146" t="s">
        <v>1230</v>
      </c>
      <c r="B1146" s="6">
        <v>44596</v>
      </c>
      <c r="C1146">
        <v>2.08</v>
      </c>
      <c r="D1146" s="6">
        <v>46395</v>
      </c>
      <c r="F1146">
        <v>102.57672131</v>
      </c>
      <c r="G1146">
        <v>101.44745502000001</v>
      </c>
      <c r="H1146">
        <v>100.34296132</v>
      </c>
      <c r="I1146">
        <v>99.262431910000004</v>
      </c>
      <c r="J1146">
        <v>98.205093349999999</v>
      </c>
      <c r="K1146">
        <v>97.170205129999999</v>
      </c>
      <c r="L1146">
        <v>96.157058019999994</v>
      </c>
      <c r="M1146">
        <v>95.164972359999993</v>
      </c>
      <c r="N1146">
        <v>94.193296570000001</v>
      </c>
    </row>
    <row r="1147" spans="1:14" x14ac:dyDescent="0.45">
      <c r="A1147" t="s">
        <v>1231</v>
      </c>
      <c r="B1147" s="6">
        <v>44601</v>
      </c>
      <c r="C1147">
        <v>2.14</v>
      </c>
      <c r="D1147" s="6">
        <v>46398</v>
      </c>
      <c r="F1147">
        <v>102.66794346</v>
      </c>
      <c r="G1147">
        <v>101.52973230000001</v>
      </c>
      <c r="H1147">
        <v>100.41667209000001</v>
      </c>
      <c r="I1147">
        <v>99.327936149999999</v>
      </c>
      <c r="J1147">
        <v>98.262733670000003</v>
      </c>
      <c r="K1147">
        <v>97.220307820000002</v>
      </c>
      <c r="L1147">
        <v>96.199933909999999</v>
      </c>
      <c r="M1147">
        <v>95.200917709999999</v>
      </c>
      <c r="N1147">
        <v>94.222593869999997</v>
      </c>
    </row>
    <row r="1148" spans="1:14" x14ac:dyDescent="0.45">
      <c r="A1148" t="s">
        <v>1232</v>
      </c>
      <c r="B1148" s="6">
        <v>44601</v>
      </c>
      <c r="C1148">
        <v>2.14</v>
      </c>
      <c r="D1148" s="6">
        <v>46398</v>
      </c>
      <c r="F1148">
        <v>102.66794346</v>
      </c>
      <c r="G1148">
        <v>101.52973230000001</v>
      </c>
      <c r="H1148">
        <v>100.41667209000001</v>
      </c>
      <c r="I1148">
        <v>99.327936149999999</v>
      </c>
      <c r="J1148">
        <v>98.262733670000003</v>
      </c>
      <c r="K1148">
        <v>97.220307820000002</v>
      </c>
      <c r="L1148">
        <v>96.199933909999999</v>
      </c>
      <c r="M1148">
        <v>95.200917709999999</v>
      </c>
      <c r="N1148">
        <v>94.222593869999997</v>
      </c>
    </row>
    <row r="1149" spans="1:14" x14ac:dyDescent="0.45">
      <c r="A1149" t="s">
        <v>1233</v>
      </c>
      <c r="B1149" s="6">
        <v>44606</v>
      </c>
      <c r="C1149">
        <v>2.46</v>
      </c>
      <c r="D1149" s="6">
        <v>47473</v>
      </c>
      <c r="F1149">
        <v>111.4003196</v>
      </c>
      <c r="G1149">
        <v>107.17456572</v>
      </c>
      <c r="H1149">
        <v>103.13354621000001</v>
      </c>
      <c r="I1149">
        <v>99.268190799999999</v>
      </c>
      <c r="J1149">
        <v>95.569925130000001</v>
      </c>
      <c r="K1149">
        <v>92.030640730000002</v>
      </c>
      <c r="L1149">
        <v>88.642666989999995</v>
      </c>
      <c r="M1149">
        <v>85.398745050000002</v>
      </c>
      <c r="N1149">
        <v>82.292003300000005</v>
      </c>
    </row>
    <row r="1150" spans="1:14" x14ac:dyDescent="0.45">
      <c r="A1150" t="s">
        <v>1234</v>
      </c>
      <c r="B1150" s="6">
        <v>44606</v>
      </c>
      <c r="C1150">
        <v>2.4700000000000002</v>
      </c>
      <c r="D1150" s="6">
        <v>47480</v>
      </c>
      <c r="F1150">
        <v>111.49171772</v>
      </c>
      <c r="G1150">
        <v>107.24475112</v>
      </c>
      <c r="H1150">
        <v>103.18410505</v>
      </c>
      <c r="I1150">
        <v>99.300597850000003</v>
      </c>
      <c r="J1150">
        <v>95.585551960000004</v>
      </c>
      <c r="K1150">
        <v>92.030763280000002</v>
      </c>
      <c r="L1150">
        <v>88.628472529999996</v>
      </c>
      <c r="M1150">
        <v>85.371338559999998</v>
      </c>
      <c r="N1150">
        <v>82.252413450000006</v>
      </c>
    </row>
    <row r="1151" spans="1:14" x14ac:dyDescent="0.45">
      <c r="A1151" t="s">
        <v>1235</v>
      </c>
      <c r="B1151" s="6">
        <v>44608</v>
      </c>
      <c r="C1151">
        <v>2.4900000000000002</v>
      </c>
      <c r="D1151" s="6">
        <v>47466</v>
      </c>
      <c r="F1151">
        <v>111.47425543999999</v>
      </c>
      <c r="G1151">
        <v>107.26632466</v>
      </c>
      <c r="H1151">
        <v>103.24165726</v>
      </c>
      <c r="I1151">
        <v>99.391289189999995</v>
      </c>
      <c r="J1151">
        <v>95.706744369999996</v>
      </c>
      <c r="K1151">
        <v>92.180005359999996</v>
      </c>
      <c r="L1151">
        <v>88.803485870000003</v>
      </c>
      <c r="M1151">
        <v>85.570005170000002</v>
      </c>
      <c r="N1151">
        <v>82.472764089999998</v>
      </c>
    </row>
    <row r="1152" spans="1:14" x14ac:dyDescent="0.45">
      <c r="A1152" t="s">
        <v>1236</v>
      </c>
      <c r="B1152" s="6">
        <v>44609</v>
      </c>
      <c r="C1152">
        <v>2.2799999999999998</v>
      </c>
      <c r="D1152" s="6">
        <v>46434</v>
      </c>
      <c r="F1152">
        <v>103.12270238000001</v>
      </c>
      <c r="G1152">
        <v>101.88075627000001</v>
      </c>
      <c r="H1152">
        <v>100.66862466000001</v>
      </c>
      <c r="I1152">
        <v>99.485243740000001</v>
      </c>
      <c r="J1152">
        <v>98.329599790000003</v>
      </c>
      <c r="K1152">
        <v>97.200726239999995</v>
      </c>
      <c r="L1152">
        <v>96.097701000000001</v>
      </c>
      <c r="M1152">
        <v>95.019643880000004</v>
      </c>
      <c r="N1152">
        <v>93.965714259999999</v>
      </c>
    </row>
    <row r="1153" spans="1:14" x14ac:dyDescent="0.45">
      <c r="A1153" t="s">
        <v>1237</v>
      </c>
      <c r="B1153" s="6">
        <v>44609</v>
      </c>
      <c r="C1153">
        <v>2.2799999999999998</v>
      </c>
      <c r="D1153" s="6">
        <v>46434</v>
      </c>
      <c r="F1153">
        <v>103.12270238000001</v>
      </c>
      <c r="G1153">
        <v>101.88075627000001</v>
      </c>
      <c r="H1153">
        <v>100.66862466000001</v>
      </c>
      <c r="I1153">
        <v>99.485243740000001</v>
      </c>
      <c r="J1153">
        <v>98.329599790000003</v>
      </c>
      <c r="K1153">
        <v>97.200726239999995</v>
      </c>
      <c r="L1153">
        <v>96.097701000000001</v>
      </c>
      <c r="M1153">
        <v>95.019643880000004</v>
      </c>
      <c r="N1153">
        <v>93.965714259999999</v>
      </c>
    </row>
    <row r="1154" spans="1:14" x14ac:dyDescent="0.45">
      <c r="A1154" t="s">
        <v>1238</v>
      </c>
      <c r="B1154" s="6">
        <v>44609</v>
      </c>
      <c r="C1154">
        <v>2.2400000000000002</v>
      </c>
      <c r="D1154" s="6">
        <v>46280</v>
      </c>
      <c r="F1154">
        <v>101.89593098</v>
      </c>
      <c r="G1154">
        <v>101.09035358</v>
      </c>
      <c r="H1154">
        <v>100.29749021000001</v>
      </c>
      <c r="I1154">
        <v>99.517041460000002</v>
      </c>
      <c r="J1154">
        <v>98.748717279999994</v>
      </c>
      <c r="K1154">
        <v>97.992236579999997</v>
      </c>
      <c r="L1154">
        <v>97.247326920000006</v>
      </c>
      <c r="M1154">
        <v>96.513724170000003</v>
      </c>
      <c r="N1154">
        <v>95.791172169999996</v>
      </c>
    </row>
    <row r="1155" spans="1:14" x14ac:dyDescent="0.45">
      <c r="A1155" t="s">
        <v>1239</v>
      </c>
      <c r="B1155" s="6">
        <v>44609</v>
      </c>
      <c r="C1155">
        <v>2.27</v>
      </c>
      <c r="D1155" s="6">
        <v>46416</v>
      </c>
      <c r="F1155">
        <v>102.9646221</v>
      </c>
      <c r="G1155">
        <v>101.77412923999999</v>
      </c>
      <c r="H1155">
        <v>100.61106689</v>
      </c>
      <c r="I1155">
        <v>99.474495590000004</v>
      </c>
      <c r="J1155">
        <v>98.36351836</v>
      </c>
      <c r="K1155">
        <v>97.277278280000004</v>
      </c>
      <c r="L1155">
        <v>96.214956319999999</v>
      </c>
      <c r="M1155">
        <v>95.17576923</v>
      </c>
      <c r="N1155">
        <v>94.15896764</v>
      </c>
    </row>
    <row r="1156" spans="1:14" x14ac:dyDescent="0.45">
      <c r="A1156" t="s">
        <v>1240</v>
      </c>
      <c r="B1156" s="6">
        <v>44609</v>
      </c>
      <c r="C1156">
        <v>2.2799999999999998</v>
      </c>
      <c r="D1156" s="6">
        <v>46435</v>
      </c>
      <c r="F1156">
        <v>103.13080337</v>
      </c>
      <c r="G1156">
        <v>101.88600034</v>
      </c>
      <c r="H1156">
        <v>100.67114619</v>
      </c>
      <c r="I1156">
        <v>99.485169999999997</v>
      </c>
      <c r="J1156">
        <v>98.32705138</v>
      </c>
      <c r="K1156">
        <v>97.195817500000004</v>
      </c>
      <c r="L1156">
        <v>96.090540390000001</v>
      </c>
      <c r="M1156">
        <v>95.010334349999994</v>
      </c>
      <c r="N1156">
        <v>93.954353560000001</v>
      </c>
    </row>
    <row r="1157" spans="1:14" x14ac:dyDescent="0.45">
      <c r="A1157" t="s">
        <v>1241</v>
      </c>
      <c r="B1157" s="6">
        <v>45338</v>
      </c>
      <c r="C1157">
        <v>2.56</v>
      </c>
      <c r="D1157" s="6">
        <v>48261</v>
      </c>
      <c r="F1157">
        <v>116.69277212</v>
      </c>
      <c r="G1157">
        <v>110.12320429</v>
      </c>
      <c r="H1157">
        <v>103.96911548</v>
      </c>
      <c r="I1157">
        <v>98.201987799999998</v>
      </c>
      <c r="J1157">
        <v>92.795411909999999</v>
      </c>
      <c r="K1157">
        <v>87.724919720000003</v>
      </c>
      <c r="L1157">
        <v>82.967831239999995</v>
      </c>
      <c r="M1157">
        <v>78.503114319999995</v>
      </c>
      <c r="N1157">
        <v>74.311256299999997</v>
      </c>
    </row>
    <row r="1158" spans="1:14" x14ac:dyDescent="0.45">
      <c r="A1158" t="s">
        <v>1242</v>
      </c>
      <c r="B1158" s="6">
        <v>44610</v>
      </c>
      <c r="C1158">
        <v>2.16</v>
      </c>
      <c r="D1158" s="6">
        <v>46269</v>
      </c>
      <c r="F1158">
        <v>101.75772128</v>
      </c>
      <c r="G1158">
        <v>100.98324537000001</v>
      </c>
      <c r="H1158">
        <v>100.2205275</v>
      </c>
      <c r="I1158">
        <v>99.469301419999994</v>
      </c>
      <c r="J1158">
        <v>98.729308889999999</v>
      </c>
      <c r="K1158">
        <v>98.000299350000006</v>
      </c>
      <c r="L1158">
        <v>97.282029649999998</v>
      </c>
      <c r="M1158">
        <v>96.574263759999994</v>
      </c>
      <c r="N1158">
        <v>95.876772529999997</v>
      </c>
    </row>
    <row r="1159" spans="1:14" x14ac:dyDescent="0.45">
      <c r="A1159" t="s">
        <v>1243</v>
      </c>
      <c r="B1159" s="6">
        <v>44614</v>
      </c>
      <c r="C1159">
        <v>2.5</v>
      </c>
      <c r="D1159" s="6">
        <v>48201</v>
      </c>
      <c r="F1159">
        <v>116.02048747000001</v>
      </c>
      <c r="G1159">
        <v>109.63881531</v>
      </c>
      <c r="H1159">
        <v>103.65185336</v>
      </c>
      <c r="I1159">
        <v>98.033105199999994</v>
      </c>
      <c r="J1159">
        <v>92.757987779999993</v>
      </c>
      <c r="K1159">
        <v>87.803683460000002</v>
      </c>
      <c r="L1159">
        <v>83.149004309999995</v>
      </c>
      <c r="M1159">
        <v>78.77426749</v>
      </c>
      <c r="N1159">
        <v>74.661180860000002</v>
      </c>
    </row>
    <row r="1160" spans="1:14" x14ac:dyDescent="0.45">
      <c r="A1160" t="s">
        <v>1244</v>
      </c>
      <c r="B1160" s="6">
        <v>44616</v>
      </c>
      <c r="C1160">
        <v>2.15</v>
      </c>
      <c r="D1160" s="6">
        <v>46097</v>
      </c>
      <c r="F1160">
        <v>100.6506428</v>
      </c>
      <c r="G1160">
        <v>100.35611973</v>
      </c>
      <c r="H1160">
        <v>100.06333237</v>
      </c>
      <c r="I1160">
        <v>99.772265300000001</v>
      </c>
      <c r="J1160">
        <v>99.482903289999996</v>
      </c>
      <c r="K1160">
        <v>99.195231269999994</v>
      </c>
      <c r="L1160">
        <v>98.909234369999993</v>
      </c>
      <c r="M1160">
        <v>98.624897880000006</v>
      </c>
      <c r="N1160">
        <v>98.342207279999997</v>
      </c>
    </row>
    <row r="1161" spans="1:14" x14ac:dyDescent="0.45">
      <c r="A1161" t="s">
        <v>1245</v>
      </c>
      <c r="B1161" s="6">
        <v>44616</v>
      </c>
      <c r="C1161">
        <v>2.15</v>
      </c>
      <c r="D1161" s="6">
        <v>46097</v>
      </c>
      <c r="F1161">
        <v>100.6506428</v>
      </c>
      <c r="G1161">
        <v>100.35611973</v>
      </c>
      <c r="H1161">
        <v>100.06333237</v>
      </c>
      <c r="I1161">
        <v>99.772265300000001</v>
      </c>
      <c r="J1161">
        <v>99.482903289999996</v>
      </c>
      <c r="K1161">
        <v>99.195231269999994</v>
      </c>
      <c r="L1161">
        <v>98.909234369999993</v>
      </c>
      <c r="M1161">
        <v>98.624897880000006</v>
      </c>
      <c r="N1161">
        <v>98.342207279999997</v>
      </c>
    </row>
    <row r="1162" spans="1:14" x14ac:dyDescent="0.45">
      <c r="A1162" t="s">
        <v>1246</v>
      </c>
      <c r="B1162" s="6">
        <v>44617</v>
      </c>
      <c r="C1162">
        <v>2.42</v>
      </c>
      <c r="D1162" s="6">
        <v>47172</v>
      </c>
      <c r="F1162">
        <v>109.0525852</v>
      </c>
      <c r="G1162">
        <v>105.71014138</v>
      </c>
      <c r="H1162">
        <v>102.48797946000001</v>
      </c>
      <c r="I1162">
        <v>99.381035260000004</v>
      </c>
      <c r="J1162">
        <v>96.384493169999999</v>
      </c>
      <c r="K1162">
        <v>93.493772079999999</v>
      </c>
      <c r="L1162">
        <v>90.704512070000007</v>
      </c>
      <c r="M1162">
        <v>88.012562079999995</v>
      </c>
      <c r="N1162">
        <v>85.413968350000005</v>
      </c>
    </row>
    <row r="1163" spans="1:14" x14ac:dyDescent="0.45">
      <c r="A1163" t="s">
        <v>1247</v>
      </c>
      <c r="B1163" s="6">
        <v>44617</v>
      </c>
      <c r="C1163">
        <v>2.2599999999999998</v>
      </c>
      <c r="D1163" s="6">
        <v>46443</v>
      </c>
      <c r="F1163">
        <v>103.17048328</v>
      </c>
      <c r="G1163">
        <v>101.90297879000001</v>
      </c>
      <c r="H1163">
        <v>100.66650124</v>
      </c>
      <c r="I1163">
        <v>99.459922320000004</v>
      </c>
      <c r="J1163">
        <v>98.28216784</v>
      </c>
      <c r="K1163">
        <v>97.132214520000005</v>
      </c>
      <c r="L1163">
        <v>96.00908699</v>
      </c>
      <c r="M1163">
        <v>94.911855029999998</v>
      </c>
      <c r="N1163">
        <v>93.839630990000003</v>
      </c>
    </row>
    <row r="1164" spans="1:14" x14ac:dyDescent="0.45">
      <c r="A1164" t="s">
        <v>1248</v>
      </c>
      <c r="B1164" s="6">
        <v>44621</v>
      </c>
      <c r="C1164">
        <v>2.0099999999999998</v>
      </c>
      <c r="D1164" s="6">
        <v>46434</v>
      </c>
      <c r="F1164">
        <v>102.79012636</v>
      </c>
      <c r="G1164">
        <v>101.55035030000001</v>
      </c>
      <c r="H1164">
        <v>100.34035263</v>
      </c>
      <c r="I1164">
        <v>99.15907052</v>
      </c>
      <c r="J1164">
        <v>98.005491219999996</v>
      </c>
      <c r="K1164">
        <v>96.878649089999996</v>
      </c>
      <c r="L1164">
        <v>95.777622910000005</v>
      </c>
      <c r="M1164">
        <v>94.701533370000007</v>
      </c>
      <c r="N1164">
        <v>93.649540680000001</v>
      </c>
    </row>
    <row r="1165" spans="1:14" x14ac:dyDescent="0.45">
      <c r="A1165" t="s">
        <v>1249</v>
      </c>
      <c r="B1165" s="6">
        <v>44621</v>
      </c>
      <c r="C1165">
        <v>2</v>
      </c>
      <c r="D1165" s="6">
        <v>46391</v>
      </c>
      <c r="F1165">
        <v>102.45665504999999</v>
      </c>
      <c r="G1165">
        <v>101.33929266</v>
      </c>
      <c r="H1165">
        <v>100.24620102</v>
      </c>
      <c r="I1165">
        <v>99.176596160000003</v>
      </c>
      <c r="J1165">
        <v>98.129727540000005</v>
      </c>
      <c r="K1165">
        <v>97.104876290000007</v>
      </c>
      <c r="L1165">
        <v>96.101353560000007</v>
      </c>
      <c r="M1165">
        <v>95.118498979999998</v>
      </c>
      <c r="N1165">
        <v>94.155679180000007</v>
      </c>
    </row>
    <row r="1166" spans="1:14" x14ac:dyDescent="0.45">
      <c r="A1166" t="s">
        <v>1250</v>
      </c>
      <c r="B1166" s="6">
        <v>44622</v>
      </c>
      <c r="C1166">
        <v>2.14</v>
      </c>
      <c r="D1166" s="6">
        <v>46400</v>
      </c>
      <c r="F1166">
        <v>102.68383573</v>
      </c>
      <c r="G1166">
        <v>101.53992853</v>
      </c>
      <c r="H1166">
        <v>100.42142124999999</v>
      </c>
      <c r="I1166">
        <v>99.327474949999996</v>
      </c>
      <c r="J1166">
        <v>98.257287309999995</v>
      </c>
      <c r="K1166">
        <v>97.210090620000003</v>
      </c>
      <c r="L1166">
        <v>96.185149920000001</v>
      </c>
      <c r="M1166">
        <v>95.181761320000007</v>
      </c>
      <c r="N1166">
        <v>94.199250329999998</v>
      </c>
    </row>
    <row r="1167" spans="1:14" x14ac:dyDescent="0.45">
      <c r="A1167" t="s">
        <v>1251</v>
      </c>
      <c r="B1167" s="6">
        <v>44622</v>
      </c>
      <c r="C1167">
        <v>2.14</v>
      </c>
      <c r="D1167" s="6">
        <v>46400</v>
      </c>
      <c r="F1167">
        <v>102.68383573</v>
      </c>
      <c r="G1167">
        <v>101.53992853</v>
      </c>
      <c r="H1167">
        <v>100.42142124999999</v>
      </c>
      <c r="I1167">
        <v>99.327474949999996</v>
      </c>
      <c r="J1167">
        <v>98.257287309999995</v>
      </c>
      <c r="K1167">
        <v>97.210090620000003</v>
      </c>
      <c r="L1167">
        <v>96.185149920000001</v>
      </c>
      <c r="M1167">
        <v>95.181761320000007</v>
      </c>
      <c r="N1167">
        <v>94.199250329999998</v>
      </c>
    </row>
    <row r="1168" spans="1:14" x14ac:dyDescent="0.45">
      <c r="A1168" t="s">
        <v>1252</v>
      </c>
      <c r="B1168" s="6">
        <v>44624</v>
      </c>
      <c r="C1168">
        <v>2.12</v>
      </c>
      <c r="D1168" s="6">
        <v>47116</v>
      </c>
      <c r="F1168">
        <v>107.67965513999999</v>
      </c>
      <c r="G1168">
        <v>104.51923386</v>
      </c>
      <c r="H1168">
        <v>101.4682688</v>
      </c>
      <c r="I1168">
        <v>98.522342230000007</v>
      </c>
      <c r="J1168">
        <v>95.677242449999994</v>
      </c>
      <c r="K1168">
        <v>92.928952789999997</v>
      </c>
      <c r="L1168">
        <v>90.273641229999996</v>
      </c>
      <c r="M1168">
        <v>87.707650720000004</v>
      </c>
      <c r="N1168">
        <v>85.227490000000003</v>
      </c>
    </row>
    <row r="1169" spans="1:14" x14ac:dyDescent="0.45">
      <c r="A1169" t="s">
        <v>1253</v>
      </c>
      <c r="B1169" s="6">
        <v>44628</v>
      </c>
      <c r="C1169">
        <v>2.5099999999999998</v>
      </c>
      <c r="D1169" s="6">
        <v>48281</v>
      </c>
      <c r="F1169">
        <v>114.10089185</v>
      </c>
      <c r="G1169">
        <v>108.50275426</v>
      </c>
      <c r="H1169">
        <v>103.24437651</v>
      </c>
      <c r="I1169">
        <v>98.302843359999997</v>
      </c>
      <c r="J1169">
        <v>93.656913529999997</v>
      </c>
      <c r="K1169">
        <v>89.286888689999998</v>
      </c>
      <c r="L1169">
        <v>85.174493479999995</v>
      </c>
      <c r="M1169">
        <v>81.302765280000003</v>
      </c>
      <c r="N1169">
        <v>77.655953229999994</v>
      </c>
    </row>
    <row r="1170" spans="1:14" x14ac:dyDescent="0.45">
      <c r="A1170" t="s">
        <v>1254</v>
      </c>
      <c r="B1170" s="6">
        <v>44629</v>
      </c>
      <c r="C1170">
        <v>2.27</v>
      </c>
      <c r="D1170" s="6">
        <v>46454</v>
      </c>
      <c r="F1170">
        <v>103.26978281</v>
      </c>
      <c r="G1170">
        <v>101.9751023</v>
      </c>
      <c r="H1170">
        <v>100.70990442999999</v>
      </c>
      <c r="I1170">
        <v>99.473181940000003</v>
      </c>
      <c r="J1170">
        <v>98.263973370000002</v>
      </c>
      <c r="K1170">
        <v>97.081360439999997</v>
      </c>
      <c r="L1170">
        <v>95.924465699999999</v>
      </c>
      <c r="M1170">
        <v>94.792450200000005</v>
      </c>
      <c r="N1170">
        <v>93.684511420000007</v>
      </c>
    </row>
    <row r="1171" spans="1:14" x14ac:dyDescent="0.45">
      <c r="A1171" t="s">
        <v>1255</v>
      </c>
      <c r="B1171" s="6">
        <v>44630</v>
      </c>
      <c r="C1171">
        <v>2.31</v>
      </c>
      <c r="D1171" s="6">
        <v>46456</v>
      </c>
      <c r="F1171">
        <v>103.49530421999999</v>
      </c>
      <c r="G1171">
        <v>102.15037239</v>
      </c>
      <c r="H1171">
        <v>100.82969552</v>
      </c>
      <c r="I1171">
        <v>99.532670440000004</v>
      </c>
      <c r="J1171">
        <v>98.258713599999993</v>
      </c>
      <c r="K1171">
        <v>97.007260239999994</v>
      </c>
      <c r="L1171">
        <v>95.777763669999999</v>
      </c>
      <c r="M1171">
        <v>94.56969454</v>
      </c>
      <c r="N1171">
        <v>93.382540149999997</v>
      </c>
    </row>
    <row r="1172" spans="1:14" x14ac:dyDescent="0.45">
      <c r="A1172" t="s">
        <v>1256</v>
      </c>
      <c r="B1172" s="6">
        <v>44630</v>
      </c>
      <c r="C1172">
        <v>2.31</v>
      </c>
      <c r="D1172" s="6">
        <v>46456</v>
      </c>
      <c r="F1172">
        <v>103.49530421999999</v>
      </c>
      <c r="G1172">
        <v>102.15037239</v>
      </c>
      <c r="H1172">
        <v>100.82969552</v>
      </c>
      <c r="I1172">
        <v>99.532670440000004</v>
      </c>
      <c r="J1172">
        <v>98.258713599999993</v>
      </c>
      <c r="K1172">
        <v>97.007260239999994</v>
      </c>
      <c r="L1172">
        <v>95.777763669999999</v>
      </c>
      <c r="M1172">
        <v>94.56969454</v>
      </c>
      <c r="N1172">
        <v>93.382540149999997</v>
      </c>
    </row>
    <row r="1173" spans="1:14" x14ac:dyDescent="0.45">
      <c r="A1173" t="s">
        <v>1257</v>
      </c>
      <c r="B1173" s="6">
        <v>44635</v>
      </c>
      <c r="C1173">
        <v>2.35</v>
      </c>
      <c r="D1173" s="6">
        <v>46461</v>
      </c>
      <c r="F1173">
        <v>103.42904758</v>
      </c>
      <c r="G1173">
        <v>102.11743303</v>
      </c>
      <c r="H1173">
        <v>100.83360865</v>
      </c>
      <c r="I1173">
        <v>99.576694070000002</v>
      </c>
      <c r="J1173">
        <v>98.345846330000001</v>
      </c>
      <c r="K1173">
        <v>97.140257860000006</v>
      </c>
      <c r="L1173">
        <v>95.959154659999996</v>
      </c>
      <c r="M1173">
        <v>94.801794520000001</v>
      </c>
      <c r="N1173">
        <v>93.667465370000002</v>
      </c>
    </row>
    <row r="1174" spans="1:14" x14ac:dyDescent="0.45">
      <c r="A1174" t="s">
        <v>1258</v>
      </c>
      <c r="B1174" s="6">
        <v>44634</v>
      </c>
      <c r="C1174">
        <v>2.44</v>
      </c>
      <c r="D1174" s="6">
        <v>46458</v>
      </c>
      <c r="F1174">
        <v>103.52181355</v>
      </c>
      <c r="G1174">
        <v>102.21635723999999</v>
      </c>
      <c r="H1174">
        <v>100.93943501</v>
      </c>
      <c r="I1174">
        <v>99.690111290000004</v>
      </c>
      <c r="J1174">
        <v>98.467491559999999</v>
      </c>
      <c r="K1174">
        <v>97.27072004</v>
      </c>
      <c r="L1174">
        <v>96.098977619999999</v>
      </c>
      <c r="M1174">
        <v>94.951479910000003</v>
      </c>
      <c r="N1174">
        <v>93.827475370000002</v>
      </c>
    </row>
    <row r="1175" spans="1:14" x14ac:dyDescent="0.45">
      <c r="A1175" t="s">
        <v>1259</v>
      </c>
      <c r="B1175" s="6">
        <v>44634</v>
      </c>
      <c r="C1175">
        <v>2.44</v>
      </c>
      <c r="D1175" s="6">
        <v>46458</v>
      </c>
      <c r="F1175">
        <v>103.52181355</v>
      </c>
      <c r="G1175">
        <v>102.21635723999999</v>
      </c>
      <c r="H1175">
        <v>100.93943501</v>
      </c>
      <c r="I1175">
        <v>99.690111290000004</v>
      </c>
      <c r="J1175">
        <v>98.467491559999999</v>
      </c>
      <c r="K1175">
        <v>97.270720030000007</v>
      </c>
      <c r="L1175">
        <v>96.098977619999999</v>
      </c>
      <c r="M1175">
        <v>94.951479910000003</v>
      </c>
      <c r="N1175">
        <v>93.827475370000002</v>
      </c>
    </row>
    <row r="1176" spans="1:14" x14ac:dyDescent="0.45">
      <c r="A1176" t="s">
        <v>1260</v>
      </c>
      <c r="B1176" s="6">
        <v>44635</v>
      </c>
      <c r="C1176">
        <v>2.78</v>
      </c>
      <c r="D1176" s="6">
        <v>48288</v>
      </c>
      <c r="F1176">
        <v>118.24247839</v>
      </c>
      <c r="G1176">
        <v>111.54835207000001</v>
      </c>
      <c r="H1176">
        <v>105.28122804</v>
      </c>
      <c r="I1176">
        <v>99.411587479999994</v>
      </c>
      <c r="J1176">
        <v>93.912103160000001</v>
      </c>
      <c r="K1176">
        <v>88.757465429999996</v>
      </c>
      <c r="L1176">
        <v>83.924223019999999</v>
      </c>
      <c r="M1176">
        <v>79.390637150000003</v>
      </c>
      <c r="N1176">
        <v>75.136547879999995</v>
      </c>
    </row>
    <row r="1177" spans="1:14" x14ac:dyDescent="0.45">
      <c r="A1177" t="s">
        <v>1261</v>
      </c>
      <c r="B1177" s="6">
        <v>44635</v>
      </c>
      <c r="C1177">
        <v>3.18</v>
      </c>
      <c r="D1177" s="6">
        <v>50112</v>
      </c>
      <c r="F1177">
        <v>130.46179108000001</v>
      </c>
      <c r="G1177">
        <v>118.24685160999999</v>
      </c>
      <c r="H1177">
        <v>107.32598165</v>
      </c>
      <c r="I1177">
        <v>97.553846680000007</v>
      </c>
      <c r="J1177">
        <v>88.802179109999997</v>
      </c>
      <c r="K1177">
        <v>80.957693680000006</v>
      </c>
      <c r="L1177">
        <v>73.920266940000005</v>
      </c>
      <c r="M1177">
        <v>67.601346199999995</v>
      </c>
      <c r="N1177">
        <v>61.922557939999997</v>
      </c>
    </row>
    <row r="1178" spans="1:14" x14ac:dyDescent="0.45">
      <c r="A1178" t="s">
        <v>1262</v>
      </c>
      <c r="B1178" s="6">
        <v>44635</v>
      </c>
      <c r="C1178">
        <v>2.4300000000000002</v>
      </c>
      <c r="D1178" s="6">
        <v>46461</v>
      </c>
      <c r="F1178">
        <v>103.53361022</v>
      </c>
      <c r="G1178">
        <v>102.22127498</v>
      </c>
      <c r="H1178">
        <v>100.93674240999999</v>
      </c>
      <c r="I1178">
        <v>99.679131780000006</v>
      </c>
      <c r="J1178">
        <v>98.447599780000004</v>
      </c>
      <c r="K1178">
        <v>97.241338529999993</v>
      </c>
      <c r="L1178">
        <v>96.059573709999995</v>
      </c>
      <c r="M1178">
        <v>94.901562780000006</v>
      </c>
      <c r="N1178">
        <v>93.766593400000005</v>
      </c>
    </row>
    <row r="1179" spans="1:14" x14ac:dyDescent="0.45">
      <c r="A1179" t="s">
        <v>1263</v>
      </c>
      <c r="B1179" s="6">
        <v>44637</v>
      </c>
      <c r="C1179">
        <v>2.63</v>
      </c>
      <c r="D1179" s="6">
        <v>46462</v>
      </c>
      <c r="F1179">
        <v>103.80383607</v>
      </c>
      <c r="G1179">
        <v>102.48736844</v>
      </c>
      <c r="H1179">
        <v>101.19849175</v>
      </c>
      <c r="I1179">
        <v>99.936342719999999</v>
      </c>
      <c r="J1179">
        <v>98.700094329999999</v>
      </c>
      <c r="K1179">
        <v>97.488953879999997</v>
      </c>
      <c r="L1179">
        <v>96.302161269999999</v>
      </c>
      <c r="M1179">
        <v>95.13898725</v>
      </c>
      <c r="N1179">
        <v>93.998731840000005</v>
      </c>
    </row>
    <row r="1180" spans="1:14" x14ac:dyDescent="0.45">
      <c r="A1180" t="s">
        <v>1264</v>
      </c>
      <c r="B1180" s="6">
        <v>44637</v>
      </c>
      <c r="C1180">
        <v>2.63</v>
      </c>
      <c r="D1180" s="6">
        <v>46462</v>
      </c>
      <c r="F1180">
        <v>103.80383607</v>
      </c>
      <c r="G1180">
        <v>102.48736844</v>
      </c>
      <c r="H1180">
        <v>101.19849175</v>
      </c>
      <c r="I1180">
        <v>99.936342719999999</v>
      </c>
      <c r="J1180">
        <v>98.700094329999999</v>
      </c>
      <c r="K1180">
        <v>97.488953879999997</v>
      </c>
      <c r="L1180">
        <v>96.302161269999999</v>
      </c>
      <c r="M1180">
        <v>95.13898725</v>
      </c>
      <c r="N1180">
        <v>93.998731840000005</v>
      </c>
    </row>
    <row r="1181" spans="1:14" x14ac:dyDescent="0.45">
      <c r="A1181" t="s">
        <v>1265</v>
      </c>
      <c r="B1181" s="6">
        <v>44684</v>
      </c>
      <c r="C1181">
        <v>2.59</v>
      </c>
      <c r="D1181" s="6">
        <v>46510</v>
      </c>
      <c r="F1181">
        <v>104.16886101</v>
      </c>
      <c r="G1181">
        <v>102.72353323</v>
      </c>
      <c r="H1181">
        <v>101.30538572</v>
      </c>
      <c r="I1181">
        <v>99.913717250000005</v>
      </c>
      <c r="J1181">
        <v>98.547850249999996</v>
      </c>
      <c r="K1181">
        <v>97.207129800000004</v>
      </c>
      <c r="L1181">
        <v>95.89092273</v>
      </c>
      <c r="M1181">
        <v>94.598616669999998</v>
      </c>
      <c r="N1181">
        <v>93.329619210000004</v>
      </c>
    </row>
    <row r="1182" spans="1:14" x14ac:dyDescent="0.45">
      <c r="A1182" t="s">
        <v>1266</v>
      </c>
      <c r="B1182" s="6">
        <v>44684</v>
      </c>
      <c r="C1182">
        <v>2.59</v>
      </c>
      <c r="D1182" s="6">
        <v>46510</v>
      </c>
      <c r="F1182">
        <v>104.16886101</v>
      </c>
      <c r="G1182">
        <v>102.72353323</v>
      </c>
      <c r="H1182">
        <v>101.30538572</v>
      </c>
      <c r="I1182">
        <v>99.913717250000005</v>
      </c>
      <c r="J1182">
        <v>98.547850249999996</v>
      </c>
      <c r="K1182">
        <v>97.207129800000004</v>
      </c>
      <c r="L1182">
        <v>95.89092273</v>
      </c>
      <c r="M1182">
        <v>94.598616669999998</v>
      </c>
      <c r="N1182">
        <v>93.329619210000004</v>
      </c>
    </row>
    <row r="1183" spans="1:14" x14ac:dyDescent="0.45">
      <c r="A1183" t="s">
        <v>1267</v>
      </c>
      <c r="B1183" s="6">
        <v>44684</v>
      </c>
      <c r="C1183">
        <v>2.59</v>
      </c>
      <c r="D1183" s="6">
        <v>46510</v>
      </c>
      <c r="F1183">
        <v>104.16886101</v>
      </c>
      <c r="G1183">
        <v>102.72353323</v>
      </c>
      <c r="H1183">
        <v>101.30538572</v>
      </c>
      <c r="I1183">
        <v>99.913717250000005</v>
      </c>
      <c r="J1183">
        <v>98.547850249999996</v>
      </c>
      <c r="K1183">
        <v>97.207129800000004</v>
      </c>
      <c r="L1183">
        <v>95.89092273</v>
      </c>
      <c r="M1183">
        <v>94.598616669999998</v>
      </c>
      <c r="N1183">
        <v>93.329619210000004</v>
      </c>
    </row>
    <row r="1184" spans="1:14" x14ac:dyDescent="0.45">
      <c r="A1184" t="s">
        <v>1268</v>
      </c>
      <c r="B1184" s="6">
        <v>44644</v>
      </c>
      <c r="C1184">
        <v>2.79</v>
      </c>
      <c r="D1184" s="6">
        <v>46084</v>
      </c>
      <c r="F1184">
        <v>100.73332652000001</v>
      </c>
      <c r="G1184">
        <v>100.47468009000001</v>
      </c>
      <c r="H1184">
        <v>100.21736358</v>
      </c>
      <c r="I1184">
        <v>99.961366709999993</v>
      </c>
      <c r="J1184">
        <v>99.706679350000002</v>
      </c>
      <c r="K1184">
        <v>99.453291440000001</v>
      </c>
      <c r="L1184">
        <v>99.201193050000001</v>
      </c>
      <c r="M1184">
        <v>98.950374310000001</v>
      </c>
      <c r="N1184">
        <v>98.700825499999993</v>
      </c>
    </row>
    <row r="1185" spans="1:14" x14ac:dyDescent="0.45">
      <c r="A1185" t="s">
        <v>1269</v>
      </c>
      <c r="B1185" s="6">
        <v>44648</v>
      </c>
      <c r="C1185">
        <v>2.85</v>
      </c>
      <c r="D1185" s="6">
        <v>46104</v>
      </c>
      <c r="F1185">
        <v>100.91488601</v>
      </c>
      <c r="G1185">
        <v>100.60044413999999</v>
      </c>
      <c r="H1185">
        <v>100.28796989</v>
      </c>
      <c r="I1185">
        <v>99.977444750000004</v>
      </c>
      <c r="J1185">
        <v>99.668850449999994</v>
      </c>
      <c r="K1185">
        <v>99.362168969999999</v>
      </c>
      <c r="L1185">
        <v>99.057382489999995</v>
      </c>
      <c r="M1185">
        <v>98.754473419999997</v>
      </c>
      <c r="N1185">
        <v>98.453424380000001</v>
      </c>
    </row>
    <row r="1186" spans="1:14" x14ac:dyDescent="0.45">
      <c r="A1186" t="s">
        <v>1270</v>
      </c>
      <c r="B1186" s="6">
        <v>44648</v>
      </c>
      <c r="C1186">
        <v>2.86</v>
      </c>
      <c r="D1186" s="6">
        <v>46469</v>
      </c>
      <c r="F1186">
        <v>104.17132617999999</v>
      </c>
      <c r="G1186">
        <v>102.83639384</v>
      </c>
      <c r="H1186">
        <v>101.52739089000001</v>
      </c>
      <c r="I1186">
        <v>100.24358255999999</v>
      </c>
      <c r="J1186">
        <v>98.98426207</v>
      </c>
      <c r="K1186">
        <v>97.748749239999995</v>
      </c>
      <c r="L1186">
        <v>96.536389260000007</v>
      </c>
      <c r="M1186">
        <v>95.346551450000007</v>
      </c>
      <c r="N1186">
        <v>94.178628189999998</v>
      </c>
    </row>
    <row r="1187" spans="1:14" x14ac:dyDescent="0.45">
      <c r="A1187" t="s">
        <v>1271</v>
      </c>
      <c r="B1187" s="6">
        <v>44648</v>
      </c>
      <c r="C1187">
        <v>2.86</v>
      </c>
      <c r="D1187" s="6">
        <v>46469</v>
      </c>
      <c r="F1187">
        <v>104.17132617999999</v>
      </c>
      <c r="G1187">
        <v>102.83639384</v>
      </c>
      <c r="H1187">
        <v>101.52739089000001</v>
      </c>
      <c r="I1187">
        <v>100.24358255999999</v>
      </c>
      <c r="J1187">
        <v>98.98426207</v>
      </c>
      <c r="K1187">
        <v>97.748749239999995</v>
      </c>
      <c r="L1187">
        <v>96.536389260000007</v>
      </c>
      <c r="M1187">
        <v>95.346551450000007</v>
      </c>
      <c r="N1187">
        <v>94.178628189999998</v>
      </c>
    </row>
    <row r="1188" spans="1:14" x14ac:dyDescent="0.45">
      <c r="A1188" t="s">
        <v>1272</v>
      </c>
      <c r="B1188" s="6">
        <v>44648</v>
      </c>
      <c r="C1188">
        <v>2.85</v>
      </c>
      <c r="D1188" s="6">
        <v>46275</v>
      </c>
      <c r="F1188">
        <v>102.34260571</v>
      </c>
      <c r="G1188">
        <v>101.54896411999999</v>
      </c>
      <c r="H1188">
        <v>100.76762367000001</v>
      </c>
      <c r="I1188">
        <v>99.998299750000001</v>
      </c>
      <c r="J1188">
        <v>99.240716489999997</v>
      </c>
      <c r="K1188">
        <v>98.494606410000003</v>
      </c>
      <c r="L1188">
        <v>97.75971011</v>
      </c>
      <c r="M1188">
        <v>97.035775959999995</v>
      </c>
      <c r="N1188">
        <v>96.322559819999995</v>
      </c>
    </row>
    <row r="1189" spans="1:14" x14ac:dyDescent="0.45">
      <c r="A1189" t="s">
        <v>1273</v>
      </c>
      <c r="B1189" s="6">
        <v>44648</v>
      </c>
      <c r="C1189">
        <v>2.86</v>
      </c>
      <c r="D1189" s="6">
        <v>46469</v>
      </c>
      <c r="F1189">
        <v>104.17132617999999</v>
      </c>
      <c r="G1189">
        <v>102.83639384</v>
      </c>
      <c r="H1189">
        <v>101.52739089000001</v>
      </c>
      <c r="I1189">
        <v>100.24358255999999</v>
      </c>
      <c r="J1189">
        <v>98.98426207</v>
      </c>
      <c r="K1189">
        <v>97.748749239999995</v>
      </c>
      <c r="L1189">
        <v>96.536389260000007</v>
      </c>
      <c r="M1189">
        <v>95.346551450000007</v>
      </c>
      <c r="N1189">
        <v>94.178628189999998</v>
      </c>
    </row>
    <row r="1190" spans="1:14" x14ac:dyDescent="0.45">
      <c r="A1190" t="s">
        <v>1274</v>
      </c>
      <c r="B1190" s="6">
        <v>44648</v>
      </c>
      <c r="C1190">
        <v>2.86</v>
      </c>
      <c r="D1190" s="6">
        <v>46469</v>
      </c>
      <c r="F1190">
        <v>104.17132617999999</v>
      </c>
      <c r="G1190">
        <v>102.83639384</v>
      </c>
      <c r="H1190">
        <v>101.52739089000001</v>
      </c>
      <c r="I1190">
        <v>100.24358255999999</v>
      </c>
      <c r="J1190">
        <v>98.98426207</v>
      </c>
      <c r="K1190">
        <v>97.748749239999995</v>
      </c>
      <c r="L1190">
        <v>96.536389260000007</v>
      </c>
      <c r="M1190">
        <v>95.346551450000007</v>
      </c>
      <c r="N1190">
        <v>94.178628189999998</v>
      </c>
    </row>
    <row r="1191" spans="1:14" x14ac:dyDescent="0.45">
      <c r="A1191" t="s">
        <v>1275</v>
      </c>
      <c r="B1191" s="6">
        <v>44649</v>
      </c>
      <c r="C1191">
        <v>2.94</v>
      </c>
      <c r="D1191" s="6">
        <v>47206</v>
      </c>
      <c r="F1191">
        <v>111.06723900999999</v>
      </c>
      <c r="G1191">
        <v>107.5960058</v>
      </c>
      <c r="H1191">
        <v>104.25242489</v>
      </c>
      <c r="I1191">
        <v>101.03113556</v>
      </c>
      <c r="J1191">
        <v>97.927030950000002</v>
      </c>
      <c r="K1191">
        <v>94.935244670000003</v>
      </c>
      <c r="L1191">
        <v>92.051138140000006</v>
      </c>
      <c r="M1191">
        <v>89.270288649999998</v>
      </c>
      <c r="N1191">
        <v>86.588478190000004</v>
      </c>
    </row>
    <row r="1192" spans="1:14" x14ac:dyDescent="0.45">
      <c r="A1192" t="s">
        <v>1276</v>
      </c>
      <c r="B1192" s="6">
        <v>44649</v>
      </c>
      <c r="C1192">
        <v>2.94</v>
      </c>
      <c r="D1192" s="6">
        <v>47206</v>
      </c>
      <c r="F1192">
        <v>111.06723900999999</v>
      </c>
      <c r="G1192">
        <v>107.5960058</v>
      </c>
      <c r="H1192">
        <v>104.25242489</v>
      </c>
      <c r="I1192">
        <v>101.03113556</v>
      </c>
      <c r="J1192">
        <v>97.927030950000002</v>
      </c>
      <c r="K1192">
        <v>94.935244670000003</v>
      </c>
      <c r="L1192">
        <v>92.051138140000006</v>
      </c>
      <c r="M1192">
        <v>89.270288649999998</v>
      </c>
      <c r="N1192">
        <v>86.588478190000004</v>
      </c>
    </row>
    <row r="1193" spans="1:14" x14ac:dyDescent="0.45">
      <c r="A1193" t="s">
        <v>1277</v>
      </c>
      <c r="B1193" s="6">
        <v>44651</v>
      </c>
      <c r="C1193">
        <v>2.83</v>
      </c>
      <c r="D1193" s="6">
        <v>46071</v>
      </c>
      <c r="F1193">
        <v>100.63668434</v>
      </c>
      <c r="G1193">
        <v>100.4142568</v>
      </c>
      <c r="H1193">
        <v>100.19282226999999</v>
      </c>
      <c r="I1193">
        <v>99.972374060000007</v>
      </c>
      <c r="J1193">
        <v>99.75290554</v>
      </c>
      <c r="K1193">
        <v>99.534410140000006</v>
      </c>
      <c r="L1193">
        <v>99.316881359999996</v>
      </c>
      <c r="M1193">
        <v>99.100312740000007</v>
      </c>
      <c r="N1193">
        <v>98.884697889999998</v>
      </c>
    </row>
    <row r="1194" spans="1:14" x14ac:dyDescent="0.45">
      <c r="A1194" t="s">
        <v>1278</v>
      </c>
      <c r="B1194" s="6">
        <v>44652</v>
      </c>
      <c r="C1194">
        <v>2.98</v>
      </c>
      <c r="D1194" s="6">
        <v>46478</v>
      </c>
      <c r="F1194">
        <v>104.41904587000001</v>
      </c>
      <c r="G1194">
        <v>103.06133994</v>
      </c>
      <c r="H1194">
        <v>101.72774323</v>
      </c>
      <c r="I1194">
        <v>100.41766765</v>
      </c>
      <c r="J1194">
        <v>99.130543799999998</v>
      </c>
      <c r="K1194">
        <v>97.865820189999994</v>
      </c>
      <c r="L1194">
        <v>96.62296259</v>
      </c>
      <c r="M1194">
        <v>95.401453309999994</v>
      </c>
      <c r="N1194">
        <v>94.20079063</v>
      </c>
    </row>
    <row r="1195" spans="1:14" x14ac:dyDescent="0.45">
      <c r="A1195" t="s">
        <v>1279</v>
      </c>
      <c r="B1195" s="6">
        <v>44655</v>
      </c>
      <c r="C1195">
        <v>2.93</v>
      </c>
      <c r="D1195" s="6">
        <v>46479</v>
      </c>
      <c r="F1195">
        <v>104.36099706</v>
      </c>
      <c r="G1195">
        <v>103.0009021</v>
      </c>
      <c r="H1195">
        <v>101.66500368</v>
      </c>
      <c r="I1195">
        <v>100.35271054</v>
      </c>
      <c r="J1195">
        <v>99.063450180000004</v>
      </c>
      <c r="K1195">
        <v>97.796668210000007</v>
      </c>
      <c r="L1195">
        <v>96.551827579999994</v>
      </c>
      <c r="M1195">
        <v>95.328407929999997</v>
      </c>
      <c r="N1195">
        <v>94.125904950000006</v>
      </c>
    </row>
    <row r="1196" spans="1:14" x14ac:dyDescent="0.45">
      <c r="A1196" t="s">
        <v>1280</v>
      </c>
      <c r="B1196" s="6">
        <v>44655</v>
      </c>
      <c r="C1196">
        <v>2.94</v>
      </c>
      <c r="D1196" s="6">
        <v>46482</v>
      </c>
      <c r="F1196">
        <v>104.40367501999999</v>
      </c>
      <c r="G1196">
        <v>103.03486473</v>
      </c>
      <c r="H1196">
        <v>101.69054052</v>
      </c>
      <c r="I1196">
        <v>100.37010071</v>
      </c>
      <c r="J1196">
        <v>99.072962869999998</v>
      </c>
      <c r="K1196">
        <v>97.798563060000006</v>
      </c>
      <c r="L1196">
        <v>96.546355120000001</v>
      </c>
      <c r="M1196">
        <v>95.315809939999994</v>
      </c>
      <c r="N1196">
        <v>94.106414860000001</v>
      </c>
    </row>
    <row r="1197" spans="1:14" x14ac:dyDescent="0.45">
      <c r="A1197" t="s">
        <v>1281</v>
      </c>
      <c r="B1197" s="6">
        <v>44658</v>
      </c>
      <c r="C1197">
        <v>3.14</v>
      </c>
      <c r="D1197" s="6">
        <v>47214</v>
      </c>
      <c r="F1197">
        <v>110.39198614</v>
      </c>
      <c r="G1197">
        <v>107.3081703</v>
      </c>
      <c r="H1197">
        <v>104.33559043</v>
      </c>
      <c r="I1197">
        <v>101.46955475999999</v>
      </c>
      <c r="J1197">
        <v>98.705597019999999</v>
      </c>
      <c r="K1197">
        <v>96.039464249999995</v>
      </c>
      <c r="L1197">
        <v>93.467105340000003</v>
      </c>
      <c r="M1197">
        <v>90.98466028</v>
      </c>
      <c r="N1197">
        <v>88.588450039999998</v>
      </c>
    </row>
    <row r="1198" spans="1:14" x14ac:dyDescent="0.45">
      <c r="A1198" t="s">
        <v>1282</v>
      </c>
      <c r="B1198" s="6">
        <v>44658</v>
      </c>
      <c r="C1198">
        <v>3.16</v>
      </c>
      <c r="D1198" s="6">
        <v>47214</v>
      </c>
      <c r="F1198">
        <v>111.01293914999999</v>
      </c>
      <c r="G1198">
        <v>107.76092115</v>
      </c>
      <c r="H1198">
        <v>104.62821975</v>
      </c>
      <c r="I1198">
        <v>101.60976045</v>
      </c>
      <c r="J1198">
        <v>98.700713719999996</v>
      </c>
      <c r="K1198">
        <v>95.896481699999995</v>
      </c>
      <c r="L1198">
        <v>93.192685749999995</v>
      </c>
      <c r="M1198">
        <v>90.585154729999999</v>
      </c>
      <c r="N1198">
        <v>88.069913999999997</v>
      </c>
    </row>
    <row r="1199" spans="1:14" x14ac:dyDescent="0.45">
      <c r="A1199" t="s">
        <v>1283</v>
      </c>
      <c r="B1199" s="6">
        <v>44659</v>
      </c>
      <c r="C1199">
        <v>3.12</v>
      </c>
      <c r="D1199" s="6">
        <v>46202</v>
      </c>
      <c r="F1199">
        <v>101.88703734000001</v>
      </c>
      <c r="G1199">
        <v>101.29795786</v>
      </c>
      <c r="H1199">
        <v>100.71568120000001</v>
      </c>
      <c r="I1199">
        <v>100.14009006000001</v>
      </c>
      <c r="J1199">
        <v>99.571069800000004</v>
      </c>
      <c r="K1199">
        <v>99.008508399999997</v>
      </c>
      <c r="L1199">
        <v>98.452296380000007</v>
      </c>
      <c r="M1199">
        <v>97.902326709999997</v>
      </c>
      <c r="N1199">
        <v>97.358494759999999</v>
      </c>
    </row>
    <row r="1200" spans="1:14" x14ac:dyDescent="0.45">
      <c r="A1200" t="s">
        <v>1284</v>
      </c>
      <c r="B1200" s="6">
        <v>44659</v>
      </c>
      <c r="C1200">
        <v>3.15</v>
      </c>
      <c r="D1200" s="6">
        <v>46401</v>
      </c>
      <c r="F1200">
        <v>103.84298870000001</v>
      </c>
      <c r="G1200">
        <v>102.68924556</v>
      </c>
      <c r="H1200">
        <v>101.56113504</v>
      </c>
      <c r="I1200">
        <v>100.45780929</v>
      </c>
      <c r="J1200">
        <v>99.378457510000004</v>
      </c>
      <c r="K1200">
        <v>98.322303950000006</v>
      </c>
      <c r="L1200">
        <v>97.288606029999997</v>
      </c>
      <c r="M1200">
        <v>96.276652580000004</v>
      </c>
      <c r="N1200">
        <v>95.285762210000001</v>
      </c>
    </row>
    <row r="1201" spans="1:14" x14ac:dyDescent="0.45">
      <c r="A1201" t="s">
        <v>1285</v>
      </c>
      <c r="B1201" s="6">
        <v>44659</v>
      </c>
      <c r="C1201">
        <v>3.12</v>
      </c>
      <c r="D1201" s="6">
        <v>46202</v>
      </c>
      <c r="F1201">
        <v>101.88703734000001</v>
      </c>
      <c r="G1201">
        <v>101.29795786</v>
      </c>
      <c r="H1201">
        <v>100.71568120000001</v>
      </c>
      <c r="I1201">
        <v>100.14009006000001</v>
      </c>
      <c r="J1201">
        <v>99.571069800000004</v>
      </c>
      <c r="K1201">
        <v>99.008508399999997</v>
      </c>
      <c r="L1201">
        <v>98.452296380000007</v>
      </c>
      <c r="M1201">
        <v>97.902326709999997</v>
      </c>
      <c r="N1201">
        <v>97.358494759999999</v>
      </c>
    </row>
    <row r="1202" spans="1:14" x14ac:dyDescent="0.45">
      <c r="A1202" t="s">
        <v>1286</v>
      </c>
      <c r="B1202" s="6">
        <v>44662</v>
      </c>
      <c r="C1202">
        <v>3.18</v>
      </c>
      <c r="D1202" s="6">
        <v>46486</v>
      </c>
      <c r="F1202">
        <v>104.77290762</v>
      </c>
      <c r="G1202">
        <v>103.39021145</v>
      </c>
      <c r="H1202">
        <v>102.03242858</v>
      </c>
      <c r="I1202">
        <v>100.69894223</v>
      </c>
      <c r="J1202">
        <v>99.389155520000003</v>
      </c>
      <c r="K1202">
        <v>98.102490700000004</v>
      </c>
      <c r="L1202">
        <v>96.838388350000002</v>
      </c>
      <c r="M1202">
        <v>95.596306709999993</v>
      </c>
      <c r="N1202">
        <v>94.375720950000002</v>
      </c>
    </row>
    <row r="1203" spans="1:14" x14ac:dyDescent="0.45">
      <c r="A1203" t="s">
        <v>1287</v>
      </c>
      <c r="B1203" s="6">
        <v>44662</v>
      </c>
      <c r="C1203">
        <v>3.02</v>
      </c>
      <c r="D1203" s="6">
        <v>46489</v>
      </c>
      <c r="F1203">
        <v>104.86151637</v>
      </c>
      <c r="G1203">
        <v>103.41767677999999</v>
      </c>
      <c r="H1203">
        <v>102.00138364999999</v>
      </c>
      <c r="I1203">
        <v>100.61191313</v>
      </c>
      <c r="J1203">
        <v>99.248566350000004</v>
      </c>
      <c r="K1203">
        <v>97.910668329999993</v>
      </c>
      <c r="L1203">
        <v>96.597566939999993</v>
      </c>
      <c r="M1203">
        <v>95.308631969999993</v>
      </c>
      <c r="N1203">
        <v>94.043254149999996</v>
      </c>
    </row>
    <row r="1204" spans="1:14" x14ac:dyDescent="0.45">
      <c r="A1204" t="s">
        <v>1288</v>
      </c>
      <c r="B1204" s="6">
        <v>44663</v>
      </c>
      <c r="C1204">
        <v>3.09</v>
      </c>
      <c r="D1204" s="6">
        <v>46461</v>
      </c>
      <c r="F1204">
        <v>104.39625203999999</v>
      </c>
      <c r="G1204">
        <v>103.07797103999999</v>
      </c>
      <c r="H1204">
        <v>101.78759587</v>
      </c>
      <c r="I1204">
        <v>100.52424284</v>
      </c>
      <c r="J1204">
        <v>99.28706579</v>
      </c>
      <c r="K1204">
        <v>98.075254110000003</v>
      </c>
      <c r="L1204">
        <v>96.888030839999999</v>
      </c>
      <c r="M1204">
        <v>95.724650940000004</v>
      </c>
      <c r="N1204">
        <v>94.584399640000001</v>
      </c>
    </row>
    <row r="1205" spans="1:14" x14ac:dyDescent="0.45">
      <c r="A1205" t="s">
        <v>1289</v>
      </c>
      <c r="B1205" s="6">
        <v>44663</v>
      </c>
      <c r="C1205">
        <v>3.09</v>
      </c>
      <c r="D1205" s="6">
        <v>46465</v>
      </c>
      <c r="F1205">
        <v>104.43666125999999</v>
      </c>
      <c r="G1205">
        <v>103.1089875</v>
      </c>
      <c r="H1205">
        <v>101.80824927</v>
      </c>
      <c r="I1205">
        <v>100.53363648</v>
      </c>
      <c r="J1205">
        <v>99.284371789999994</v>
      </c>
      <c r="K1205">
        <v>98.059708970000003</v>
      </c>
      <c r="L1205">
        <v>96.858931299999995</v>
      </c>
      <c r="M1205">
        <v>95.681350120000005</v>
      </c>
      <c r="N1205">
        <v>94.526303440000007</v>
      </c>
    </row>
    <row r="1206" spans="1:14" x14ac:dyDescent="0.45">
      <c r="A1206" t="s">
        <v>1290</v>
      </c>
      <c r="B1206" s="6">
        <v>44663</v>
      </c>
      <c r="C1206">
        <v>3.09</v>
      </c>
      <c r="D1206" s="6">
        <v>46465</v>
      </c>
      <c r="F1206">
        <v>104.43666125999999</v>
      </c>
      <c r="G1206">
        <v>103.1089875</v>
      </c>
      <c r="H1206">
        <v>101.80824927</v>
      </c>
      <c r="I1206">
        <v>100.53363648</v>
      </c>
      <c r="J1206">
        <v>99.284371789999994</v>
      </c>
      <c r="K1206">
        <v>98.059708970000003</v>
      </c>
      <c r="L1206">
        <v>96.858931299999995</v>
      </c>
      <c r="M1206">
        <v>95.681350120000005</v>
      </c>
      <c r="N1206">
        <v>94.526303440000007</v>
      </c>
    </row>
    <row r="1207" spans="1:14" x14ac:dyDescent="0.45">
      <c r="A1207" t="s">
        <v>1291</v>
      </c>
      <c r="B1207" s="6">
        <v>44663</v>
      </c>
      <c r="C1207">
        <v>3.09</v>
      </c>
      <c r="D1207" s="6">
        <v>46461</v>
      </c>
      <c r="F1207">
        <v>104.39625203999999</v>
      </c>
      <c r="G1207">
        <v>103.07797103999999</v>
      </c>
      <c r="H1207">
        <v>101.78759587</v>
      </c>
      <c r="I1207">
        <v>100.52424284</v>
      </c>
      <c r="J1207">
        <v>99.28706579</v>
      </c>
      <c r="K1207">
        <v>98.075254110000003</v>
      </c>
      <c r="L1207">
        <v>96.888030839999999</v>
      </c>
      <c r="M1207">
        <v>95.724650940000004</v>
      </c>
      <c r="N1207">
        <v>94.584399640000001</v>
      </c>
    </row>
    <row r="1208" spans="1:14" x14ac:dyDescent="0.45">
      <c r="A1208" t="s">
        <v>1292</v>
      </c>
      <c r="B1208" s="6">
        <v>44673</v>
      </c>
      <c r="C1208">
        <v>3.11</v>
      </c>
      <c r="D1208" s="6">
        <v>46280</v>
      </c>
      <c r="F1208">
        <v>102.59462444</v>
      </c>
      <c r="G1208">
        <v>101.78597182999999</v>
      </c>
      <c r="H1208">
        <v>100.99006729</v>
      </c>
      <c r="I1208">
        <v>100.20661079</v>
      </c>
      <c r="J1208">
        <v>99.435311659999996</v>
      </c>
      <c r="K1208">
        <v>98.675888229999998</v>
      </c>
      <c r="L1208">
        <v>97.928067470000002</v>
      </c>
      <c r="M1208">
        <v>97.191584669999997</v>
      </c>
      <c r="N1208">
        <v>96.466183150000006</v>
      </c>
    </row>
    <row r="1209" spans="1:14" x14ac:dyDescent="0.45">
      <c r="A1209" t="s">
        <v>1293</v>
      </c>
      <c r="B1209" s="6">
        <v>44670</v>
      </c>
      <c r="C1209">
        <v>3.14</v>
      </c>
      <c r="D1209" s="6">
        <v>46129</v>
      </c>
      <c r="F1209">
        <v>101.23362417</v>
      </c>
      <c r="G1209">
        <v>100.84913142000001</v>
      </c>
      <c r="H1209">
        <v>100.46756915</v>
      </c>
      <c r="I1209">
        <v>100.08890379</v>
      </c>
      <c r="J1209">
        <v>99.713102329999998</v>
      </c>
      <c r="K1209">
        <v>99.340132229999995</v>
      </c>
      <c r="L1209">
        <v>98.969961470000001</v>
      </c>
      <c r="M1209">
        <v>98.602558500000001</v>
      </c>
      <c r="N1209">
        <v>98.237892239999994</v>
      </c>
    </row>
    <row r="1210" spans="1:14" x14ac:dyDescent="0.45">
      <c r="A1210" t="s">
        <v>1294</v>
      </c>
      <c r="B1210" s="6">
        <v>44670</v>
      </c>
      <c r="C1210">
        <v>3.21</v>
      </c>
      <c r="D1210" s="6">
        <v>46496</v>
      </c>
      <c r="F1210">
        <v>104.91878894</v>
      </c>
      <c r="G1210">
        <v>103.50691272</v>
      </c>
      <c r="H1210">
        <v>102.12093369</v>
      </c>
      <c r="I1210">
        <v>100.76019929</v>
      </c>
      <c r="J1210">
        <v>99.424078480000006</v>
      </c>
      <c r="K1210">
        <v>98.111960780000004</v>
      </c>
      <c r="L1210">
        <v>96.823255489999994</v>
      </c>
      <c r="M1210">
        <v>95.557390870000006</v>
      </c>
      <c r="N1210">
        <v>94.313813370000005</v>
      </c>
    </row>
    <row r="1211" spans="1:14" x14ac:dyDescent="0.45">
      <c r="A1211" t="s">
        <v>1295</v>
      </c>
      <c r="B1211" s="6">
        <v>44671</v>
      </c>
      <c r="C1211">
        <v>3.29</v>
      </c>
      <c r="D1211" s="6">
        <v>46497</v>
      </c>
      <c r="F1211">
        <v>105.04184368</v>
      </c>
      <c r="G1211">
        <v>103.62624613</v>
      </c>
      <c r="H1211">
        <v>102.23665887999999</v>
      </c>
      <c r="I1211">
        <v>100.87242538</v>
      </c>
      <c r="J1211">
        <v>99.532910740000005</v>
      </c>
      <c r="K1211">
        <v>98.217500810000004</v>
      </c>
      <c r="L1211">
        <v>96.925601369999995</v>
      </c>
      <c r="M1211">
        <v>95.6566373</v>
      </c>
      <c r="N1211">
        <v>94.410051850000002</v>
      </c>
    </row>
    <row r="1212" spans="1:14" x14ac:dyDescent="0.45">
      <c r="A1212" t="s">
        <v>1296</v>
      </c>
      <c r="B1212" s="6">
        <v>44727</v>
      </c>
      <c r="C1212">
        <v>3.3</v>
      </c>
      <c r="D1212" s="6">
        <v>46553</v>
      </c>
      <c r="F1212">
        <v>105.64378155</v>
      </c>
      <c r="G1212">
        <v>104.06850273000001</v>
      </c>
      <c r="H1212">
        <v>102.52477531</v>
      </c>
      <c r="I1212">
        <v>101.0117236</v>
      </c>
      <c r="J1212">
        <v>99.528503959999995</v>
      </c>
      <c r="K1212">
        <v>98.074303319999999</v>
      </c>
      <c r="L1212">
        <v>96.648337760000004</v>
      </c>
      <c r="M1212">
        <v>95.249851250000006</v>
      </c>
      <c r="N1212">
        <v>93.878114359999998</v>
      </c>
    </row>
    <row r="1213" spans="1:14" x14ac:dyDescent="0.45">
      <c r="A1213" t="s">
        <v>1297</v>
      </c>
      <c r="B1213" s="6">
        <v>44727</v>
      </c>
      <c r="C1213">
        <v>3.3</v>
      </c>
      <c r="D1213" s="6">
        <v>46553</v>
      </c>
      <c r="F1213">
        <v>105.64378155</v>
      </c>
      <c r="G1213">
        <v>104.06850273000001</v>
      </c>
      <c r="H1213">
        <v>102.52477531</v>
      </c>
      <c r="I1213">
        <v>101.0117236</v>
      </c>
      <c r="J1213">
        <v>99.528503959999995</v>
      </c>
      <c r="K1213">
        <v>98.074303319999999</v>
      </c>
      <c r="L1213">
        <v>96.648337760000004</v>
      </c>
      <c r="M1213">
        <v>95.249851250000006</v>
      </c>
      <c r="N1213">
        <v>93.878114359999998</v>
      </c>
    </row>
    <row r="1214" spans="1:14" x14ac:dyDescent="0.45">
      <c r="A1214" t="s">
        <v>1298</v>
      </c>
      <c r="B1214" s="6">
        <v>44727</v>
      </c>
      <c r="C1214">
        <v>3.3</v>
      </c>
      <c r="D1214" s="6">
        <v>46553</v>
      </c>
      <c r="F1214">
        <v>105.64378155</v>
      </c>
      <c r="G1214">
        <v>104.06850273000001</v>
      </c>
      <c r="H1214">
        <v>102.52477531</v>
      </c>
      <c r="I1214">
        <v>101.0117236</v>
      </c>
      <c r="J1214">
        <v>99.528503959999995</v>
      </c>
      <c r="K1214">
        <v>98.074303319999999</v>
      </c>
      <c r="L1214">
        <v>96.648337760000004</v>
      </c>
      <c r="M1214">
        <v>95.249851250000006</v>
      </c>
      <c r="N1214">
        <v>93.878114359999998</v>
      </c>
    </row>
    <row r="1215" spans="1:14" x14ac:dyDescent="0.45">
      <c r="A1215" t="s">
        <v>1299</v>
      </c>
      <c r="B1215" s="6">
        <v>44672</v>
      </c>
      <c r="C1215">
        <v>3.31</v>
      </c>
      <c r="D1215" s="6">
        <v>46133</v>
      </c>
      <c r="F1215">
        <v>101.33715958000001</v>
      </c>
      <c r="G1215">
        <v>100.94131419</v>
      </c>
      <c r="H1215">
        <v>100.54856896</v>
      </c>
      <c r="I1215">
        <v>100.15888748</v>
      </c>
      <c r="J1215">
        <v>99.772233889999995</v>
      </c>
      <c r="K1215">
        <v>99.3885729</v>
      </c>
      <c r="L1215">
        <v>99.007869779999993</v>
      </c>
      <c r="M1215">
        <v>98.63009031</v>
      </c>
      <c r="N1215">
        <v>98.255200819999999</v>
      </c>
    </row>
    <row r="1216" spans="1:14" x14ac:dyDescent="0.45">
      <c r="A1216" t="s">
        <v>1300</v>
      </c>
      <c r="B1216" s="6">
        <v>44672</v>
      </c>
      <c r="C1216">
        <v>3.33</v>
      </c>
      <c r="D1216" s="6">
        <v>46280</v>
      </c>
      <c r="F1216">
        <v>102.77130554999999</v>
      </c>
      <c r="G1216">
        <v>101.96187528999999</v>
      </c>
      <c r="H1216">
        <v>101.16520172</v>
      </c>
      <c r="I1216">
        <v>100.38098463999999</v>
      </c>
      <c r="J1216">
        <v>99.608933230000005</v>
      </c>
      <c r="K1216">
        <v>98.848765659999998</v>
      </c>
      <c r="L1216">
        <v>98.100208760000001</v>
      </c>
      <c r="M1216">
        <v>97.362997680000007</v>
      </c>
      <c r="N1216">
        <v>96.636875579999995</v>
      </c>
    </row>
    <row r="1217" spans="1:14" x14ac:dyDescent="0.45">
      <c r="A1217" t="s">
        <v>1301</v>
      </c>
      <c r="B1217" s="6">
        <v>44672</v>
      </c>
      <c r="C1217">
        <v>3.31</v>
      </c>
      <c r="D1217" s="6">
        <v>46133</v>
      </c>
      <c r="F1217">
        <v>101.33715958000001</v>
      </c>
      <c r="G1217">
        <v>100.94131419</v>
      </c>
      <c r="H1217">
        <v>100.54856896</v>
      </c>
      <c r="I1217">
        <v>100.15888748</v>
      </c>
      <c r="J1217">
        <v>99.772233889999995</v>
      </c>
      <c r="K1217">
        <v>99.3885729</v>
      </c>
      <c r="L1217">
        <v>99.007869779999993</v>
      </c>
      <c r="M1217">
        <v>98.63009031</v>
      </c>
      <c r="N1217">
        <v>98.255200819999999</v>
      </c>
    </row>
    <row r="1218" spans="1:14" x14ac:dyDescent="0.45">
      <c r="A1218" t="s">
        <v>1302</v>
      </c>
      <c r="B1218" s="6">
        <v>44673</v>
      </c>
      <c r="C1218">
        <v>3.36</v>
      </c>
      <c r="D1218" s="6">
        <v>46294</v>
      </c>
      <c r="F1218">
        <v>102.93626954</v>
      </c>
      <c r="G1218">
        <v>102.08704852</v>
      </c>
      <c r="H1218">
        <v>101.25183259000001</v>
      </c>
      <c r="I1218">
        <v>100.43027735</v>
      </c>
      <c r="J1218">
        <v>99.622049590000003</v>
      </c>
      <c r="K1218">
        <v>98.8268269</v>
      </c>
      <c r="L1218">
        <v>98.044297159999999</v>
      </c>
      <c r="M1218">
        <v>97.274158180000001</v>
      </c>
      <c r="N1218">
        <v>96.516117300000005</v>
      </c>
    </row>
    <row r="1219" spans="1:14" x14ac:dyDescent="0.45">
      <c r="A1219" t="s">
        <v>1303</v>
      </c>
      <c r="B1219" s="6">
        <v>44676</v>
      </c>
      <c r="C1219">
        <v>3.13</v>
      </c>
      <c r="D1219" s="6">
        <v>46078</v>
      </c>
      <c r="F1219">
        <v>100.76674953</v>
      </c>
      <c r="G1219">
        <v>100.52469001999999</v>
      </c>
      <c r="H1219">
        <v>100.283795</v>
      </c>
      <c r="I1219">
        <v>100.04405610000001</v>
      </c>
      <c r="J1219">
        <v>99.805464990000004</v>
      </c>
      <c r="K1219">
        <v>99.568013469999997</v>
      </c>
      <c r="L1219">
        <v>99.331693369999996</v>
      </c>
      <c r="M1219">
        <v>99.096496630000004</v>
      </c>
      <c r="N1219">
        <v>98.862415249999998</v>
      </c>
    </row>
    <row r="1220" spans="1:14" x14ac:dyDescent="0.45">
      <c r="A1220" t="s">
        <v>1304</v>
      </c>
      <c r="B1220" s="6">
        <v>44680</v>
      </c>
      <c r="C1220">
        <v>3.15</v>
      </c>
      <c r="D1220" s="6">
        <v>46254</v>
      </c>
      <c r="F1220">
        <v>102.38230668</v>
      </c>
      <c r="G1220">
        <v>101.64690649000001</v>
      </c>
      <c r="H1220">
        <v>100.92207354</v>
      </c>
      <c r="I1220">
        <v>100.20758099</v>
      </c>
      <c r="J1220">
        <v>99.503208459999996</v>
      </c>
      <c r="K1220">
        <v>98.808741789999999</v>
      </c>
      <c r="L1220">
        <v>98.12397283</v>
      </c>
      <c r="M1220">
        <v>97.448699259999998</v>
      </c>
      <c r="N1220">
        <v>96.782724340000001</v>
      </c>
    </row>
    <row r="1221" spans="1:14" x14ac:dyDescent="0.45">
      <c r="A1221" t="s">
        <v>1305</v>
      </c>
      <c r="B1221" s="6">
        <v>44680</v>
      </c>
      <c r="C1221">
        <v>3.16</v>
      </c>
      <c r="D1221" s="6">
        <v>46500</v>
      </c>
      <c r="F1221">
        <v>104.88983797</v>
      </c>
      <c r="G1221">
        <v>103.46692021</v>
      </c>
      <c r="H1221">
        <v>102.07028669</v>
      </c>
      <c r="I1221">
        <v>100.69927060000001</v>
      </c>
      <c r="J1221">
        <v>99.353227230000002</v>
      </c>
      <c r="K1221">
        <v>98.031533069999995</v>
      </c>
      <c r="L1221">
        <v>96.73358494</v>
      </c>
      <c r="M1221">
        <v>95.458799150000004</v>
      </c>
      <c r="N1221">
        <v>94.206610729999994</v>
      </c>
    </row>
    <row r="1222" spans="1:14" x14ac:dyDescent="0.45">
      <c r="A1222" t="s">
        <v>1306</v>
      </c>
      <c r="B1222" s="6">
        <v>44677</v>
      </c>
      <c r="C1222">
        <v>3.41</v>
      </c>
      <c r="D1222" s="6">
        <v>48330</v>
      </c>
      <c r="F1222">
        <v>122.5933526</v>
      </c>
      <c r="G1222">
        <v>115.64330748</v>
      </c>
      <c r="H1222">
        <v>109.14150465</v>
      </c>
      <c r="I1222">
        <v>103.05660664</v>
      </c>
      <c r="J1222">
        <v>97.359622900000005</v>
      </c>
      <c r="K1222">
        <v>92.023722579999998</v>
      </c>
      <c r="L1222">
        <v>87.024063240000004</v>
      </c>
      <c r="M1222">
        <v>82.337633909999994</v>
      </c>
      <c r="N1222">
        <v>77.943111340000002</v>
      </c>
    </row>
    <row r="1223" spans="1:14" x14ac:dyDescent="0.45">
      <c r="A1223" t="s">
        <v>1307</v>
      </c>
      <c r="B1223" s="6">
        <v>44680</v>
      </c>
      <c r="C1223">
        <v>3.15</v>
      </c>
      <c r="D1223" s="6">
        <v>46506</v>
      </c>
      <c r="F1223">
        <v>104.93744338</v>
      </c>
      <c r="G1223">
        <v>103.49728047000001</v>
      </c>
      <c r="H1223">
        <v>102.08399888</v>
      </c>
      <c r="I1223">
        <v>100.69690976</v>
      </c>
      <c r="J1223">
        <v>99.33534736</v>
      </c>
      <c r="K1223">
        <v>97.998668030000005</v>
      </c>
      <c r="L1223">
        <v>96.686249329999995</v>
      </c>
      <c r="M1223">
        <v>95.397489149999998</v>
      </c>
      <c r="N1223">
        <v>94.131804880000004</v>
      </c>
    </row>
    <row r="1224" spans="1:14" x14ac:dyDescent="0.45">
      <c r="A1224" t="s">
        <v>1308</v>
      </c>
      <c r="B1224" s="6">
        <v>44679</v>
      </c>
      <c r="C1224">
        <v>3.27</v>
      </c>
      <c r="D1224" s="6">
        <v>46505</v>
      </c>
      <c r="F1224">
        <v>105.09872042000001</v>
      </c>
      <c r="G1224">
        <v>103.66016587</v>
      </c>
      <c r="H1224">
        <v>102.24841465999999</v>
      </c>
      <c r="I1224">
        <v>100.86278105</v>
      </c>
      <c r="J1224">
        <v>99.50260222</v>
      </c>
      <c r="K1224">
        <v>98.167237349999994</v>
      </c>
      <c r="L1224">
        <v>96.856066679999998</v>
      </c>
      <c r="M1224">
        <v>95.568490670000003</v>
      </c>
      <c r="N1224">
        <v>94.303929170000004</v>
      </c>
    </row>
    <row r="1225" spans="1:14" x14ac:dyDescent="0.45">
      <c r="A1225" t="s">
        <v>1309</v>
      </c>
      <c r="B1225" s="6">
        <v>44680</v>
      </c>
      <c r="C1225">
        <v>3.63</v>
      </c>
      <c r="D1225" s="6">
        <v>48333</v>
      </c>
      <c r="F1225">
        <v>124.05701809</v>
      </c>
      <c r="G1225">
        <v>117.05171094000001</v>
      </c>
      <c r="H1225">
        <v>110.49791802999999</v>
      </c>
      <c r="I1225">
        <v>104.36406578</v>
      </c>
      <c r="J1225">
        <v>98.620946660000001</v>
      </c>
      <c r="K1225">
        <v>93.241530339999997</v>
      </c>
      <c r="L1225">
        <v>88.200790819999995</v>
      </c>
      <c r="M1225">
        <v>83.475548140000001</v>
      </c>
      <c r="N1225">
        <v>79.044323349999999</v>
      </c>
    </row>
    <row r="1226" spans="1:14" x14ac:dyDescent="0.45">
      <c r="A1226" t="s">
        <v>1310</v>
      </c>
      <c r="B1226" s="6">
        <v>44687</v>
      </c>
      <c r="C1226">
        <v>3.35</v>
      </c>
      <c r="D1226" s="6">
        <v>46513</v>
      </c>
      <c r="F1226">
        <v>105.29736283</v>
      </c>
      <c r="G1226">
        <v>103.83534057</v>
      </c>
      <c r="H1226">
        <v>102.40094892</v>
      </c>
      <c r="I1226">
        <v>100.99347096</v>
      </c>
      <c r="J1226">
        <v>99.612214100000003</v>
      </c>
      <c r="K1226">
        <v>98.256509089999994</v>
      </c>
      <c r="L1226">
        <v>96.925708979999996</v>
      </c>
      <c r="M1226">
        <v>95.619188260000001</v>
      </c>
      <c r="N1226">
        <v>94.336341919999995</v>
      </c>
    </row>
    <row r="1227" spans="1:14" x14ac:dyDescent="0.45">
      <c r="A1227" t="s">
        <v>1311</v>
      </c>
      <c r="B1227" s="6">
        <v>44757</v>
      </c>
      <c r="C1227">
        <v>3.37</v>
      </c>
      <c r="D1227" s="6">
        <v>46583</v>
      </c>
      <c r="F1227">
        <v>106.07665360999999</v>
      </c>
      <c r="G1227">
        <v>104.41431172999999</v>
      </c>
      <c r="H1227">
        <v>102.78633072</v>
      </c>
      <c r="I1227">
        <v>101.19171138999999</v>
      </c>
      <c r="J1227">
        <v>99.629493280000005</v>
      </c>
      <c r="K1227">
        <v>98.098752739999995</v>
      </c>
      <c r="L1227">
        <v>96.598601160000001</v>
      </c>
      <c r="M1227">
        <v>95.12818326</v>
      </c>
      <c r="N1227">
        <v>93.686675519999994</v>
      </c>
    </row>
    <row r="1228" spans="1:14" x14ac:dyDescent="0.45">
      <c r="A1228" t="s">
        <v>1312</v>
      </c>
      <c r="B1228" s="6">
        <v>44757</v>
      </c>
      <c r="C1228">
        <v>3.37</v>
      </c>
      <c r="D1228" s="6">
        <v>46583</v>
      </c>
      <c r="F1228">
        <v>106.07665360999999</v>
      </c>
      <c r="G1228">
        <v>104.41431172999999</v>
      </c>
      <c r="H1228">
        <v>102.78633072</v>
      </c>
      <c r="I1228">
        <v>101.19171138999999</v>
      </c>
      <c r="J1228">
        <v>99.629493280000005</v>
      </c>
      <c r="K1228">
        <v>98.098752739999995</v>
      </c>
      <c r="L1228">
        <v>96.598601160000001</v>
      </c>
      <c r="M1228">
        <v>95.12818326</v>
      </c>
      <c r="N1228">
        <v>93.686675519999994</v>
      </c>
    </row>
    <row r="1229" spans="1:14" x14ac:dyDescent="0.45">
      <c r="A1229" t="s">
        <v>1313</v>
      </c>
      <c r="B1229" s="6">
        <v>44757</v>
      </c>
      <c r="C1229">
        <v>3.37</v>
      </c>
      <c r="D1229" s="6">
        <v>46583</v>
      </c>
      <c r="F1229">
        <v>106.07665360999999</v>
      </c>
      <c r="G1229">
        <v>104.41431172999999</v>
      </c>
      <c r="H1229">
        <v>102.78633072</v>
      </c>
      <c r="I1229">
        <v>101.19171138999999</v>
      </c>
      <c r="J1229">
        <v>99.629493280000005</v>
      </c>
      <c r="K1229">
        <v>98.098752739999995</v>
      </c>
      <c r="L1229">
        <v>96.598601160000001</v>
      </c>
      <c r="M1229">
        <v>95.12818326</v>
      </c>
      <c r="N1229">
        <v>93.686675519999994</v>
      </c>
    </row>
    <row r="1230" spans="1:14" x14ac:dyDescent="0.45">
      <c r="A1230" t="s">
        <v>1314</v>
      </c>
      <c r="B1230" s="6">
        <v>44694</v>
      </c>
      <c r="C1230">
        <v>3.23</v>
      </c>
      <c r="D1230" s="6">
        <v>46512</v>
      </c>
      <c r="F1230">
        <v>105.11302107</v>
      </c>
      <c r="G1230">
        <v>103.65511961</v>
      </c>
      <c r="H1230">
        <v>102.22472354999999</v>
      </c>
      <c r="I1230">
        <v>100.82112053</v>
      </c>
      <c r="J1230">
        <v>99.443622289999993</v>
      </c>
      <c r="K1230">
        <v>98.091563739999998</v>
      </c>
      <c r="L1230">
        <v>96.764301919999994</v>
      </c>
      <c r="M1230">
        <v>95.461215080000002</v>
      </c>
      <c r="N1230">
        <v>94.181701880000006</v>
      </c>
    </row>
    <row r="1231" spans="1:14" x14ac:dyDescent="0.45">
      <c r="A1231" t="s">
        <v>1315</v>
      </c>
      <c r="B1231" s="6">
        <v>44692</v>
      </c>
      <c r="C1231">
        <v>3.29</v>
      </c>
      <c r="D1231" s="6">
        <v>46518</v>
      </c>
      <c r="F1231">
        <v>105.2615361</v>
      </c>
      <c r="G1231">
        <v>103.78616709000001</v>
      </c>
      <c r="H1231">
        <v>102.33893083</v>
      </c>
      <c r="I1231">
        <v>100.91909097999999</v>
      </c>
      <c r="J1231">
        <v>99.525936450000003</v>
      </c>
      <c r="K1231">
        <v>98.158780309999997</v>
      </c>
      <c r="L1231">
        <v>96.816958740000004</v>
      </c>
      <c r="M1231">
        <v>95.499830090000003</v>
      </c>
      <c r="N1231">
        <v>94.206773940000005</v>
      </c>
    </row>
    <row r="1232" spans="1:14" x14ac:dyDescent="0.45">
      <c r="A1232" t="s">
        <v>1316</v>
      </c>
      <c r="B1232" s="6">
        <v>44693</v>
      </c>
      <c r="C1232">
        <v>3.18</v>
      </c>
      <c r="D1232" s="6">
        <v>46519</v>
      </c>
      <c r="F1232">
        <v>105.11022560000001</v>
      </c>
      <c r="G1232">
        <v>103.63329297</v>
      </c>
      <c r="H1232">
        <v>102.18457468</v>
      </c>
      <c r="I1232">
        <v>100.76333102</v>
      </c>
      <c r="J1232">
        <v>99.368847680000002</v>
      </c>
      <c r="K1232">
        <v>98.000434659999996</v>
      </c>
      <c r="L1232">
        <v>96.657425219999993</v>
      </c>
      <c r="M1232">
        <v>95.339174920000005</v>
      </c>
      <c r="N1232">
        <v>94.045060660000004</v>
      </c>
    </row>
    <row r="1233" spans="1:14" x14ac:dyDescent="0.45">
      <c r="A1233" t="s">
        <v>1317</v>
      </c>
      <c r="B1233" s="6">
        <v>44699</v>
      </c>
      <c r="C1233">
        <v>3.38</v>
      </c>
      <c r="D1233" s="6">
        <v>46891</v>
      </c>
      <c r="F1233">
        <v>109.34113800999999</v>
      </c>
      <c r="G1233">
        <v>106.78344432</v>
      </c>
      <c r="H1233">
        <v>104.29936617</v>
      </c>
      <c r="I1233">
        <v>101.88635942000001</v>
      </c>
      <c r="J1233">
        <v>99.541983869999996</v>
      </c>
      <c r="K1233">
        <v>97.263898280000006</v>
      </c>
      <c r="L1233">
        <v>95.049855719999996</v>
      </c>
      <c r="M1233">
        <v>92.897699169999996</v>
      </c>
      <c r="N1233">
        <v>90.80535725</v>
      </c>
    </row>
    <row r="1234" spans="1:14" x14ac:dyDescent="0.45">
      <c r="A1234" t="s">
        <v>1318</v>
      </c>
      <c r="B1234" s="6">
        <v>44700</v>
      </c>
      <c r="C1234">
        <v>3.15</v>
      </c>
      <c r="D1234" s="6">
        <v>46345</v>
      </c>
      <c r="F1234">
        <v>103.25787457</v>
      </c>
      <c r="G1234">
        <v>102.26466550000001</v>
      </c>
      <c r="H1234">
        <v>101.29055991</v>
      </c>
      <c r="I1234">
        <v>100.33501013999999</v>
      </c>
      <c r="J1234">
        <v>99.397489300000004</v>
      </c>
      <c r="K1234">
        <v>98.477490259999996</v>
      </c>
      <c r="L1234">
        <v>97.574524800000006</v>
      </c>
      <c r="M1234">
        <v>96.688122680000006</v>
      </c>
      <c r="N1234">
        <v>95.817830860000001</v>
      </c>
    </row>
    <row r="1235" spans="1:14" x14ac:dyDescent="0.45">
      <c r="A1235" t="s">
        <v>1319</v>
      </c>
      <c r="B1235" s="6">
        <v>44701</v>
      </c>
      <c r="C1235">
        <v>3.02</v>
      </c>
      <c r="D1235" s="6">
        <v>46527</v>
      </c>
      <c r="F1235">
        <v>105.17472029</v>
      </c>
      <c r="G1235">
        <v>103.64106279000001</v>
      </c>
      <c r="H1235">
        <v>102.13816484</v>
      </c>
      <c r="I1235">
        <v>100.66516536</v>
      </c>
      <c r="J1235">
        <v>99.221235149999998</v>
      </c>
      <c r="K1235">
        <v>97.805575439999998</v>
      </c>
      <c r="L1235">
        <v>96.417416430000003</v>
      </c>
      <c r="M1235">
        <v>95.056016020000001</v>
      </c>
      <c r="N1235">
        <v>93.720658520000001</v>
      </c>
    </row>
    <row r="1236" spans="1:14" x14ac:dyDescent="0.45">
      <c r="A1236" t="s">
        <v>1320</v>
      </c>
      <c r="B1236" s="6">
        <v>44707</v>
      </c>
      <c r="C1236">
        <v>3</v>
      </c>
      <c r="D1236" s="6">
        <v>46168</v>
      </c>
      <c r="F1236">
        <v>101.52118227</v>
      </c>
      <c r="G1236">
        <v>101.02765789999999</v>
      </c>
      <c r="H1236">
        <v>100.53893180999999</v>
      </c>
      <c r="I1236">
        <v>100.05493421</v>
      </c>
      <c r="J1236">
        <v>99.575596649999994</v>
      </c>
      <c r="K1236">
        <v>99.100852009999997</v>
      </c>
      <c r="L1236">
        <v>98.630634450000002</v>
      </c>
      <c r="M1236">
        <v>98.164879380000002</v>
      </c>
      <c r="N1236">
        <v>97.703523439999998</v>
      </c>
    </row>
    <row r="1237" spans="1:14" x14ac:dyDescent="0.45">
      <c r="A1237" t="s">
        <v>1321</v>
      </c>
      <c r="B1237" s="6">
        <v>44707</v>
      </c>
      <c r="C1237">
        <v>3.29</v>
      </c>
      <c r="D1237" s="6">
        <v>47262</v>
      </c>
      <c r="F1237">
        <v>112.80104596</v>
      </c>
      <c r="G1237">
        <v>109.14176019999999</v>
      </c>
      <c r="H1237">
        <v>105.62253086</v>
      </c>
      <c r="I1237">
        <v>102.23723649999999</v>
      </c>
      <c r="J1237">
        <v>98.98005757</v>
      </c>
      <c r="K1237">
        <v>95.845459820000002</v>
      </c>
      <c r="L1237">
        <v>92.828178589999993</v>
      </c>
      <c r="M1237">
        <v>89.923204139999996</v>
      </c>
      <c r="N1237">
        <v>87.125767870000004</v>
      </c>
    </row>
    <row r="1238" spans="1:14" x14ac:dyDescent="0.45">
      <c r="A1238" t="s">
        <v>1322</v>
      </c>
      <c r="B1238" s="6">
        <v>44708</v>
      </c>
      <c r="C1238">
        <v>2.99</v>
      </c>
      <c r="D1238" s="6">
        <v>46169</v>
      </c>
      <c r="F1238">
        <v>101.52498933</v>
      </c>
      <c r="G1238">
        <v>101.02867483</v>
      </c>
      <c r="H1238">
        <v>100.53721105</v>
      </c>
      <c r="I1238">
        <v>100.05052709</v>
      </c>
      <c r="J1238">
        <v>99.568553440000002</v>
      </c>
      <c r="K1238">
        <v>99.091221910000002</v>
      </c>
      <c r="L1238">
        <v>98.618465619999995</v>
      </c>
      <c r="M1238">
        <v>98.150219000000007</v>
      </c>
      <c r="N1238">
        <v>97.686417700000007</v>
      </c>
    </row>
    <row r="1239" spans="1:14" x14ac:dyDescent="0.45">
      <c r="A1239" t="s">
        <v>1323</v>
      </c>
      <c r="B1239" s="6">
        <v>44708</v>
      </c>
      <c r="C1239">
        <v>3.03</v>
      </c>
      <c r="D1239" s="6">
        <v>46534</v>
      </c>
      <c r="F1239">
        <v>105.03294719</v>
      </c>
      <c r="G1239">
        <v>103.51576575</v>
      </c>
      <c r="H1239">
        <v>102.02833258</v>
      </c>
      <c r="I1239">
        <v>100.56984801999999</v>
      </c>
      <c r="J1239">
        <v>99.139540550000007</v>
      </c>
      <c r="K1239">
        <v>97.736665579999993</v>
      </c>
      <c r="L1239">
        <v>96.360504300000002</v>
      </c>
      <c r="M1239">
        <v>95.010362490000006</v>
      </c>
      <c r="N1239">
        <v>93.685569549999997</v>
      </c>
    </row>
    <row r="1240" spans="1:14" x14ac:dyDescent="0.45">
      <c r="A1240" t="s">
        <v>1324</v>
      </c>
      <c r="B1240" s="6">
        <v>44715</v>
      </c>
      <c r="C1240">
        <v>3.69</v>
      </c>
      <c r="D1240" s="6">
        <v>48362</v>
      </c>
      <c r="F1240">
        <v>124.67210065</v>
      </c>
      <c r="G1240">
        <v>117.56536516</v>
      </c>
      <c r="H1240">
        <v>110.92159529</v>
      </c>
      <c r="I1240">
        <v>104.70805503</v>
      </c>
      <c r="J1240">
        <v>98.89449003</v>
      </c>
      <c r="K1240">
        <v>93.452927099999997</v>
      </c>
      <c r="L1240">
        <v>88.357490900000002</v>
      </c>
      <c r="M1240">
        <v>83.584236290000007</v>
      </c>
      <c r="N1240">
        <v>79.110994869999999</v>
      </c>
    </row>
    <row r="1241" spans="1:14" x14ac:dyDescent="0.45">
      <c r="A1241" t="s">
        <v>1325</v>
      </c>
      <c r="B1241" s="6">
        <v>44714</v>
      </c>
      <c r="C1241">
        <v>3.11</v>
      </c>
      <c r="D1241" s="6">
        <v>46540</v>
      </c>
      <c r="F1241">
        <v>105.32236883</v>
      </c>
      <c r="G1241">
        <v>103.78454592</v>
      </c>
      <c r="H1241">
        <v>102.27716411</v>
      </c>
      <c r="I1241">
        <v>100.7993962</v>
      </c>
      <c r="J1241">
        <v>99.350444469999999</v>
      </c>
      <c r="K1241">
        <v>97.929539430000005</v>
      </c>
      <c r="L1241">
        <v>96.535938470000005</v>
      </c>
      <c r="M1241">
        <v>95.168924779999998</v>
      </c>
      <c r="N1241">
        <v>93.827806129999999</v>
      </c>
    </row>
    <row r="1242" spans="1:14" x14ac:dyDescent="0.45">
      <c r="A1242" t="s">
        <v>1326</v>
      </c>
      <c r="B1242" s="6">
        <v>44727</v>
      </c>
      <c r="C1242">
        <v>3.86</v>
      </c>
      <c r="D1242" s="6">
        <v>46553</v>
      </c>
      <c r="F1242">
        <v>106.51946519000001</v>
      </c>
      <c r="G1242">
        <v>104.93706835</v>
      </c>
      <c r="H1242">
        <v>103.38634912000001</v>
      </c>
      <c r="I1242">
        <v>101.86642834</v>
      </c>
      <c r="J1242">
        <v>100.37645899</v>
      </c>
      <c r="K1242">
        <v>98.915624780000002</v>
      </c>
      <c r="L1242">
        <v>97.483138699999998</v>
      </c>
      <c r="M1242">
        <v>96.07824171</v>
      </c>
      <c r="N1242">
        <v>94.700201489999998</v>
      </c>
    </row>
    <row r="1243" spans="1:14" x14ac:dyDescent="0.45">
      <c r="A1243" t="s">
        <v>1327</v>
      </c>
      <c r="B1243" s="6">
        <v>44734</v>
      </c>
      <c r="C1243">
        <v>3.58</v>
      </c>
      <c r="D1243" s="6">
        <v>46560</v>
      </c>
      <c r="F1243">
        <v>106.16261812</v>
      </c>
      <c r="G1243">
        <v>104.56328935000001</v>
      </c>
      <c r="H1243">
        <v>102.99620702999999</v>
      </c>
      <c r="I1243">
        <v>101.46046608</v>
      </c>
      <c r="J1243">
        <v>99.955195040000007</v>
      </c>
      <c r="K1243">
        <v>98.479554410000006</v>
      </c>
      <c r="L1243">
        <v>97.032735239999994</v>
      </c>
      <c r="M1243">
        <v>95.613957709999994</v>
      </c>
      <c r="N1243">
        <v>94.222469799999999</v>
      </c>
    </row>
    <row r="1244" spans="1:14" x14ac:dyDescent="0.45">
      <c r="A1244" t="s">
        <v>1328</v>
      </c>
      <c r="B1244" s="6">
        <v>44735</v>
      </c>
      <c r="C1244">
        <v>3.45</v>
      </c>
      <c r="D1244" s="6">
        <v>46561</v>
      </c>
      <c r="F1244">
        <v>105.96800254999999</v>
      </c>
      <c r="G1244">
        <v>104.36744279</v>
      </c>
      <c r="H1244">
        <v>102.79919018</v>
      </c>
      <c r="I1244">
        <v>101.2623365</v>
      </c>
      <c r="J1244">
        <v>99.756007319999995</v>
      </c>
      <c r="K1244">
        <v>98.279360359999998</v>
      </c>
      <c r="L1244">
        <v>96.831584030000002</v>
      </c>
      <c r="M1244">
        <v>95.411896010000007</v>
      </c>
      <c r="N1244">
        <v>94.019541930000003</v>
      </c>
    </row>
    <row r="1245" spans="1:14" x14ac:dyDescent="0.45">
      <c r="A1245" t="s">
        <v>1329</v>
      </c>
      <c r="B1245" s="6">
        <v>44736</v>
      </c>
      <c r="C1245">
        <v>3.5</v>
      </c>
      <c r="D1245" s="6">
        <v>46562</v>
      </c>
      <c r="F1245">
        <v>106.05865443</v>
      </c>
      <c r="G1245">
        <v>104.45451491</v>
      </c>
      <c r="H1245">
        <v>102.88278522</v>
      </c>
      <c r="I1245">
        <v>101.34255281999999</v>
      </c>
      <c r="J1245">
        <v>99.832939210000006</v>
      </c>
      <c r="K1245">
        <v>98.353098230000001</v>
      </c>
      <c r="L1245">
        <v>96.902214630000003</v>
      </c>
      <c r="M1245">
        <v>95.479502589999996</v>
      </c>
      <c r="N1245">
        <v>94.084204420000006</v>
      </c>
    </row>
    <row r="1246" spans="1:14" x14ac:dyDescent="0.45">
      <c r="A1246" t="s">
        <v>1330</v>
      </c>
      <c r="B1246" s="6">
        <v>44736</v>
      </c>
      <c r="C1246">
        <v>3.34</v>
      </c>
      <c r="D1246" s="6">
        <v>46197</v>
      </c>
      <c r="F1246">
        <v>102.00808938</v>
      </c>
      <c r="G1246">
        <v>101.43202219</v>
      </c>
      <c r="H1246">
        <v>100.86246513</v>
      </c>
      <c r="I1246">
        <v>100.29930816</v>
      </c>
      <c r="J1246">
        <v>99.742443710000003</v>
      </c>
      <c r="K1246">
        <v>99.191766619999996</v>
      </c>
      <c r="L1246">
        <v>98.647174039999996</v>
      </c>
      <c r="M1246">
        <v>98.108565420000005</v>
      </c>
      <c r="N1246">
        <v>97.575842390000005</v>
      </c>
    </row>
    <row r="1247" spans="1:14" x14ac:dyDescent="0.45">
      <c r="A1247" t="s">
        <v>1331</v>
      </c>
      <c r="B1247" s="6">
        <v>44736</v>
      </c>
      <c r="C1247">
        <v>3.5</v>
      </c>
      <c r="D1247" s="6">
        <v>46562</v>
      </c>
      <c r="F1247">
        <v>106.05865443</v>
      </c>
      <c r="G1247">
        <v>104.45451491</v>
      </c>
      <c r="H1247">
        <v>102.88278522</v>
      </c>
      <c r="I1247">
        <v>101.34255281999999</v>
      </c>
      <c r="J1247">
        <v>99.832939210000006</v>
      </c>
      <c r="K1247">
        <v>98.353098230000001</v>
      </c>
      <c r="L1247">
        <v>96.902214630000003</v>
      </c>
      <c r="M1247">
        <v>95.479502589999996</v>
      </c>
      <c r="N1247">
        <v>94.084204420000006</v>
      </c>
    </row>
    <row r="1248" spans="1:14" x14ac:dyDescent="0.45">
      <c r="A1248" t="s">
        <v>1332</v>
      </c>
      <c r="B1248" s="6">
        <v>44739</v>
      </c>
      <c r="C1248">
        <v>3.55</v>
      </c>
      <c r="D1248" s="6">
        <v>46199</v>
      </c>
      <c r="F1248">
        <v>102.10849512999999</v>
      </c>
      <c r="G1248">
        <v>101.52703059</v>
      </c>
      <c r="H1248">
        <v>100.95218946</v>
      </c>
      <c r="I1248">
        <v>100.38385896</v>
      </c>
      <c r="J1248">
        <v>99.821928869999994</v>
      </c>
      <c r="K1248">
        <v>99.266291429999995</v>
      </c>
      <c r="L1248">
        <v>98.716841299999999</v>
      </c>
      <c r="M1248">
        <v>98.173475479999993</v>
      </c>
      <c r="N1248">
        <v>97.636093250000002</v>
      </c>
    </row>
    <row r="1249" spans="1:14" x14ac:dyDescent="0.45">
      <c r="A1249" t="s">
        <v>1333</v>
      </c>
      <c r="B1249" s="6">
        <v>44740</v>
      </c>
      <c r="C1249">
        <v>3.61</v>
      </c>
      <c r="D1249" s="6">
        <v>46566</v>
      </c>
      <c r="F1249">
        <v>106.28005605</v>
      </c>
      <c r="G1249">
        <v>104.66274296</v>
      </c>
      <c r="H1249">
        <v>103.07823165000001</v>
      </c>
      <c r="I1249">
        <v>101.52559285</v>
      </c>
      <c r="J1249">
        <v>100.00393217</v>
      </c>
      <c r="K1249">
        <v>98.512388459999997</v>
      </c>
      <c r="L1249">
        <v>97.050132169999998</v>
      </c>
      <c r="M1249">
        <v>95.616364000000004</v>
      </c>
      <c r="N1249">
        <v>94.210313400000004</v>
      </c>
    </row>
    <row r="1250" spans="1:14" x14ac:dyDescent="0.45">
      <c r="A1250" t="s">
        <v>1334</v>
      </c>
      <c r="B1250" s="6">
        <v>44788</v>
      </c>
      <c r="C1250">
        <v>3.6</v>
      </c>
      <c r="D1250" s="6">
        <v>46612</v>
      </c>
      <c r="F1250">
        <v>106.78037612</v>
      </c>
      <c r="G1250">
        <v>105.03238244000001</v>
      </c>
      <c r="H1250">
        <v>103.32168913</v>
      </c>
      <c r="I1250">
        <v>101.64716706999999</v>
      </c>
      <c r="J1250">
        <v>100.00773304000001</v>
      </c>
      <c r="K1250">
        <v>98.402347410000004</v>
      </c>
      <c r="L1250">
        <v>96.830011859999999</v>
      </c>
      <c r="M1250">
        <v>95.289767280000007</v>
      </c>
      <c r="N1250">
        <v>93.780691860000005</v>
      </c>
    </row>
    <row r="1251" spans="1:14" x14ac:dyDescent="0.45">
      <c r="A1251" t="s">
        <v>1335</v>
      </c>
      <c r="B1251" s="6">
        <v>44788</v>
      </c>
      <c r="C1251">
        <v>3.6</v>
      </c>
      <c r="D1251" s="6">
        <v>46612</v>
      </c>
      <c r="F1251">
        <v>106.78037612</v>
      </c>
      <c r="G1251">
        <v>105.03238244000001</v>
      </c>
      <c r="H1251">
        <v>103.32168913</v>
      </c>
      <c r="I1251">
        <v>101.64716706999999</v>
      </c>
      <c r="J1251">
        <v>100.00773304000001</v>
      </c>
      <c r="K1251">
        <v>98.402347410000004</v>
      </c>
      <c r="L1251">
        <v>96.830011859999999</v>
      </c>
      <c r="M1251">
        <v>95.289767280000007</v>
      </c>
      <c r="N1251">
        <v>93.780691860000005</v>
      </c>
    </row>
    <row r="1252" spans="1:14" x14ac:dyDescent="0.45">
      <c r="A1252" t="s">
        <v>1336</v>
      </c>
      <c r="B1252" s="6">
        <v>44788</v>
      </c>
      <c r="C1252">
        <v>3.6</v>
      </c>
      <c r="D1252" s="6">
        <v>46612</v>
      </c>
      <c r="F1252">
        <v>106.78037612</v>
      </c>
      <c r="G1252">
        <v>105.03238244000001</v>
      </c>
      <c r="H1252">
        <v>103.32168913</v>
      </c>
      <c r="I1252">
        <v>101.64716706999999</v>
      </c>
      <c r="J1252">
        <v>100.00773304000001</v>
      </c>
      <c r="K1252">
        <v>98.402347410000004</v>
      </c>
      <c r="L1252">
        <v>96.830011859999999</v>
      </c>
      <c r="M1252">
        <v>95.289767280000007</v>
      </c>
      <c r="N1252">
        <v>93.780691860000005</v>
      </c>
    </row>
    <row r="1253" spans="1:14" x14ac:dyDescent="0.45">
      <c r="A1253" t="s">
        <v>1337</v>
      </c>
      <c r="B1253" s="6">
        <v>44741</v>
      </c>
      <c r="C1253">
        <v>3.59</v>
      </c>
      <c r="D1253" s="6">
        <v>46567</v>
      </c>
      <c r="F1253">
        <v>106.25965759</v>
      </c>
      <c r="G1253">
        <v>104.63967701</v>
      </c>
      <c r="H1253">
        <v>103.05258541000001</v>
      </c>
      <c r="I1253">
        <v>101.49744964999999</v>
      </c>
      <c r="J1253">
        <v>99.973371659999998</v>
      </c>
      <c r="K1253">
        <v>98.47948676</v>
      </c>
      <c r="L1253">
        <v>97.014962150000002</v>
      </c>
      <c r="M1253">
        <v>95.578995359999993</v>
      </c>
      <c r="N1253">
        <v>94.170812889999993</v>
      </c>
    </row>
    <row r="1254" spans="1:14" x14ac:dyDescent="0.45">
      <c r="A1254" t="s">
        <v>1338</v>
      </c>
      <c r="B1254" s="6">
        <v>44741</v>
      </c>
      <c r="C1254">
        <v>3.51</v>
      </c>
      <c r="D1254" s="6">
        <v>46567</v>
      </c>
      <c r="F1254">
        <v>103.14203990999999</v>
      </c>
      <c r="G1254">
        <v>102.28918023999999</v>
      </c>
      <c r="H1254">
        <v>101.45154916</v>
      </c>
      <c r="I1254">
        <v>100.62872426</v>
      </c>
      <c r="J1254">
        <v>99.820299230000003</v>
      </c>
      <c r="K1254">
        <v>99.025883100000001</v>
      </c>
      <c r="L1254">
        <v>98.24509947</v>
      </c>
      <c r="M1254">
        <v>97.477585849999997</v>
      </c>
      <c r="N1254">
        <v>96.722992970000007</v>
      </c>
    </row>
    <row r="1255" spans="1:14" x14ac:dyDescent="0.45">
      <c r="A1255" t="s">
        <v>1339</v>
      </c>
      <c r="B1255" s="6">
        <v>44742</v>
      </c>
      <c r="C1255">
        <v>3.42</v>
      </c>
      <c r="D1255" s="6">
        <v>46568</v>
      </c>
      <c r="F1255">
        <v>105.99830645</v>
      </c>
      <c r="G1255">
        <v>104.37766729000001</v>
      </c>
      <c r="H1255">
        <v>102.78996855</v>
      </c>
      <c r="I1255">
        <v>101.2342742</v>
      </c>
      <c r="J1255">
        <v>99.709683420000005</v>
      </c>
      <c r="K1255">
        <v>98.215328970000002</v>
      </c>
      <c r="L1255">
        <v>96.750375610000006</v>
      </c>
      <c r="M1255">
        <v>95.314018610000005</v>
      </c>
      <c r="N1255">
        <v>93.905482309999996</v>
      </c>
    </row>
    <row r="1256" spans="1:14" x14ac:dyDescent="0.45">
      <c r="A1256" t="s">
        <v>1340</v>
      </c>
      <c r="B1256" s="6">
        <v>44742</v>
      </c>
      <c r="C1256">
        <v>3.39</v>
      </c>
      <c r="D1256" s="6">
        <v>46203</v>
      </c>
      <c r="F1256">
        <v>102.05509133</v>
      </c>
      <c r="G1256">
        <v>101.46266756999999</v>
      </c>
      <c r="H1256">
        <v>100.8771134</v>
      </c>
      <c r="I1256">
        <v>100.29830990000001</v>
      </c>
      <c r="J1256">
        <v>99.726140869999995</v>
      </c>
      <c r="K1256">
        <v>99.160492759999997</v>
      </c>
      <c r="L1256">
        <v>98.601254600000004</v>
      </c>
      <c r="M1256">
        <v>98.048317920000002</v>
      </c>
      <c r="N1256">
        <v>97.501576700000001</v>
      </c>
    </row>
    <row r="1257" spans="1:14" x14ac:dyDescent="0.45">
      <c r="A1257" t="s">
        <v>1341</v>
      </c>
      <c r="B1257" s="6">
        <v>44743</v>
      </c>
      <c r="C1257">
        <v>3.26</v>
      </c>
      <c r="D1257" s="6">
        <v>46569</v>
      </c>
      <c r="F1257">
        <v>105.75167552000001</v>
      </c>
      <c r="G1257">
        <v>104.1303613</v>
      </c>
      <c r="H1257">
        <v>102.54204351999999</v>
      </c>
      <c r="I1257">
        <v>100.98578301000001</v>
      </c>
      <c r="J1257">
        <v>99.460676059999997</v>
      </c>
      <c r="K1257">
        <v>97.965852679999998</v>
      </c>
      <c r="L1257">
        <v>96.500475039999998</v>
      </c>
      <c r="M1257">
        <v>95.063735980000004</v>
      </c>
      <c r="N1257">
        <v>93.654857550000003</v>
      </c>
    </row>
    <row r="1258" spans="1:14" x14ac:dyDescent="0.45">
      <c r="A1258" t="s">
        <v>1342</v>
      </c>
      <c r="B1258" s="6">
        <v>44748</v>
      </c>
      <c r="C1258">
        <v>3.15</v>
      </c>
      <c r="D1258" s="6">
        <v>46574</v>
      </c>
      <c r="F1258">
        <v>105.74064533000001</v>
      </c>
      <c r="G1258">
        <v>104.10378471</v>
      </c>
      <c r="H1258">
        <v>102.50045679</v>
      </c>
      <c r="I1258">
        <v>100.92969887</v>
      </c>
      <c r="J1258">
        <v>99.390584959999998</v>
      </c>
      <c r="K1258">
        <v>97.882224030000003</v>
      </c>
      <c r="L1258">
        <v>96.403758330000002</v>
      </c>
      <c r="M1258">
        <v>94.954361840000004</v>
      </c>
      <c r="N1258">
        <v>93.533238749999995</v>
      </c>
    </row>
    <row r="1259" spans="1:14" x14ac:dyDescent="0.45">
      <c r="A1259" t="s">
        <v>1343</v>
      </c>
      <c r="B1259" s="6">
        <v>44757</v>
      </c>
      <c r="C1259">
        <v>3.35</v>
      </c>
      <c r="D1259" s="6">
        <v>46037</v>
      </c>
      <c r="F1259">
        <v>100.42532135</v>
      </c>
      <c r="G1259">
        <v>100.29747041</v>
      </c>
      <c r="H1259">
        <v>100.16996123</v>
      </c>
      <c r="I1259">
        <v>100.04279239</v>
      </c>
      <c r="J1259">
        <v>99.915962489999998</v>
      </c>
      <c r="K1259">
        <v>99.789470129999998</v>
      </c>
      <c r="L1259">
        <v>99.663313919999993</v>
      </c>
      <c r="M1259">
        <v>99.537492459999996</v>
      </c>
      <c r="N1259">
        <v>99.412004400000001</v>
      </c>
    </row>
    <row r="1260" spans="1:14" x14ac:dyDescent="0.45">
      <c r="A1260" t="s">
        <v>1344</v>
      </c>
      <c r="B1260" s="6">
        <v>44757</v>
      </c>
      <c r="C1260">
        <v>3.44</v>
      </c>
      <c r="D1260" s="6">
        <v>46583</v>
      </c>
      <c r="F1260">
        <v>106.19197818000001</v>
      </c>
      <c r="G1260">
        <v>104.5286523</v>
      </c>
      <c r="H1260">
        <v>102.89970502</v>
      </c>
      <c r="I1260">
        <v>101.30413665</v>
      </c>
      <c r="J1260">
        <v>99.74098626</v>
      </c>
      <c r="K1260">
        <v>98.209329760000003</v>
      </c>
      <c r="L1260">
        <v>96.708278079999999</v>
      </c>
      <c r="M1260">
        <v>95.236975529999995</v>
      </c>
      <c r="N1260">
        <v>93.794598179999994</v>
      </c>
    </row>
    <row r="1261" spans="1:14" x14ac:dyDescent="0.45">
      <c r="A1261" t="s">
        <v>1345</v>
      </c>
      <c r="B1261" s="6">
        <v>44757</v>
      </c>
      <c r="C1261">
        <v>3.44</v>
      </c>
      <c r="D1261" s="6">
        <v>46583</v>
      </c>
      <c r="F1261">
        <v>106.19197818000001</v>
      </c>
      <c r="G1261">
        <v>104.5286523</v>
      </c>
      <c r="H1261">
        <v>102.89970502</v>
      </c>
      <c r="I1261">
        <v>101.30413665</v>
      </c>
      <c r="J1261">
        <v>99.74098626</v>
      </c>
      <c r="K1261">
        <v>98.209329760000003</v>
      </c>
      <c r="L1261">
        <v>96.708278079999999</v>
      </c>
      <c r="M1261">
        <v>95.236975529999995</v>
      </c>
      <c r="N1261">
        <v>93.794598179999994</v>
      </c>
    </row>
    <row r="1262" spans="1:14" x14ac:dyDescent="0.45">
      <c r="A1262" t="s">
        <v>1346</v>
      </c>
      <c r="B1262" s="6">
        <v>44757</v>
      </c>
      <c r="C1262">
        <v>3.44</v>
      </c>
      <c r="D1262" s="6">
        <v>46583</v>
      </c>
      <c r="F1262">
        <v>106.19197818000001</v>
      </c>
      <c r="G1262">
        <v>104.5286523</v>
      </c>
      <c r="H1262">
        <v>102.89970502</v>
      </c>
      <c r="I1262">
        <v>101.30413665</v>
      </c>
      <c r="J1262">
        <v>99.74098626</v>
      </c>
      <c r="K1262">
        <v>98.209329760000003</v>
      </c>
      <c r="L1262">
        <v>96.708278079999999</v>
      </c>
      <c r="M1262">
        <v>95.236975529999995</v>
      </c>
      <c r="N1262">
        <v>93.794598179999994</v>
      </c>
    </row>
    <row r="1263" spans="1:14" x14ac:dyDescent="0.45">
      <c r="A1263" t="s">
        <v>1347</v>
      </c>
      <c r="B1263" s="6">
        <v>44761</v>
      </c>
      <c r="C1263">
        <v>3.46</v>
      </c>
      <c r="D1263" s="6">
        <v>46587</v>
      </c>
      <c r="F1263">
        <v>106.26824301000001</v>
      </c>
      <c r="G1263">
        <v>104.5933015</v>
      </c>
      <c r="H1263">
        <v>102.95313192</v>
      </c>
      <c r="I1263">
        <v>101.34671722</v>
      </c>
      <c r="J1263">
        <v>99.773080010000001</v>
      </c>
      <c r="K1263">
        <v>98.231280650000002</v>
      </c>
      <c r="L1263">
        <v>96.720415380000006</v>
      </c>
      <c r="M1263">
        <v>95.239614590000002</v>
      </c>
      <c r="N1263">
        <v>93.788041149999998</v>
      </c>
    </row>
    <row r="1264" spans="1:14" x14ac:dyDescent="0.45">
      <c r="A1264" t="s">
        <v>1348</v>
      </c>
      <c r="B1264" s="6">
        <v>44805</v>
      </c>
      <c r="C1264">
        <v>3.23</v>
      </c>
      <c r="D1264" s="6">
        <v>46631</v>
      </c>
      <c r="F1264">
        <v>106.33380366999999</v>
      </c>
      <c r="G1264">
        <v>104.53765043</v>
      </c>
      <c r="H1264">
        <v>102.78065719999999</v>
      </c>
      <c r="I1264">
        <v>101.06161485</v>
      </c>
      <c r="J1264">
        <v>99.379364469999999</v>
      </c>
      <c r="K1264">
        <v>97.732794780000006</v>
      </c>
      <c r="L1264">
        <v>96.120839590000003</v>
      </c>
      <c r="M1264">
        <v>94.542475440000004</v>
      </c>
      <c r="N1264">
        <v>92.996719479999996</v>
      </c>
    </row>
    <row r="1265" spans="1:14" x14ac:dyDescent="0.45">
      <c r="A1265" t="s">
        <v>1349</v>
      </c>
      <c r="B1265" s="6">
        <v>44819</v>
      </c>
      <c r="C1265">
        <v>3.23</v>
      </c>
      <c r="D1265" s="6">
        <v>46645</v>
      </c>
      <c r="F1265">
        <v>106.47926629</v>
      </c>
      <c r="G1265">
        <v>104.64218665999999</v>
      </c>
      <c r="H1265">
        <v>102.84585761</v>
      </c>
      <c r="I1265">
        <v>101.08907234</v>
      </c>
      <c r="J1265">
        <v>99.370670360000005</v>
      </c>
      <c r="K1265">
        <v>97.689535169999999</v>
      </c>
      <c r="L1265">
        <v>96.044592230000006</v>
      </c>
      <c r="M1265">
        <v>94.434806960000003</v>
      </c>
      <c r="N1265">
        <v>92.859182880000006</v>
      </c>
    </row>
    <row r="1266" spans="1:14" x14ac:dyDescent="0.45">
      <c r="A1266" t="s">
        <v>1350</v>
      </c>
      <c r="B1266" s="6">
        <v>44769</v>
      </c>
      <c r="C1266">
        <v>3.23</v>
      </c>
      <c r="D1266" s="6">
        <v>46595</v>
      </c>
      <c r="F1266">
        <v>105.96825145</v>
      </c>
      <c r="G1266">
        <v>104.27397922999999</v>
      </c>
      <c r="H1266">
        <v>102.61520204999999</v>
      </c>
      <c r="I1266">
        <v>100.99086964</v>
      </c>
      <c r="J1266">
        <v>99.399973250000002</v>
      </c>
      <c r="K1266">
        <v>97.841543650000006</v>
      </c>
      <c r="L1266">
        <v>96.314649090000003</v>
      </c>
      <c r="M1266">
        <v>94.818393499999999</v>
      </c>
      <c r="N1266">
        <v>93.351914769999993</v>
      </c>
    </row>
    <row r="1267" spans="1:14" x14ac:dyDescent="0.45">
      <c r="A1267" t="s">
        <v>1351</v>
      </c>
      <c r="B1267" s="6">
        <v>44769</v>
      </c>
      <c r="C1267">
        <v>3.23</v>
      </c>
      <c r="D1267" s="6">
        <v>46595</v>
      </c>
      <c r="F1267">
        <v>105.96825145</v>
      </c>
      <c r="G1267">
        <v>104.27397922999999</v>
      </c>
      <c r="H1267">
        <v>102.61520204999999</v>
      </c>
      <c r="I1267">
        <v>100.99086964</v>
      </c>
      <c r="J1267">
        <v>99.399973250000002</v>
      </c>
      <c r="K1267">
        <v>97.841543650000006</v>
      </c>
      <c r="L1267">
        <v>96.314649090000003</v>
      </c>
      <c r="M1267">
        <v>94.818393499999999</v>
      </c>
      <c r="N1267">
        <v>93.351914769999993</v>
      </c>
    </row>
    <row r="1268" spans="1:14" x14ac:dyDescent="0.45">
      <c r="A1268" t="s">
        <v>1352</v>
      </c>
      <c r="B1268" s="6">
        <v>44858</v>
      </c>
      <c r="C1268">
        <v>3.33</v>
      </c>
      <c r="D1268" s="6">
        <v>47415</v>
      </c>
      <c r="F1268">
        <v>114.44442454</v>
      </c>
      <c r="G1268">
        <v>110.32128311</v>
      </c>
      <c r="H1268">
        <v>106.37138965</v>
      </c>
      <c r="I1268">
        <v>102.58655653</v>
      </c>
      <c r="J1268">
        <v>98.959026059999999</v>
      </c>
      <c r="K1268">
        <v>95.481445649999998</v>
      </c>
      <c r="L1268">
        <v>92.146844450000003</v>
      </c>
      <c r="M1268">
        <v>88.948611540000002</v>
      </c>
      <c r="N1268">
        <v>85.880475439999998</v>
      </c>
    </row>
    <row r="1269" spans="1:14" x14ac:dyDescent="0.45">
      <c r="A1269" t="s">
        <v>1353</v>
      </c>
      <c r="B1269" s="6">
        <v>44776</v>
      </c>
      <c r="C1269">
        <v>3.14</v>
      </c>
      <c r="D1269" s="6">
        <v>46602</v>
      </c>
      <c r="F1269">
        <v>105.88637421</v>
      </c>
      <c r="G1269">
        <v>104.17367071</v>
      </c>
      <c r="H1269">
        <v>102.49713165</v>
      </c>
      <c r="I1269">
        <v>100.85567646</v>
      </c>
      <c r="J1269">
        <v>99.248267850000005</v>
      </c>
      <c r="K1269">
        <v>97.673909589999994</v>
      </c>
      <c r="L1269">
        <v>96.131644440000002</v>
      </c>
      <c r="M1269">
        <v>94.620552219999993</v>
      </c>
      <c r="N1269">
        <v>93.139747999999997</v>
      </c>
    </row>
    <row r="1270" spans="1:14" x14ac:dyDescent="0.45">
      <c r="A1270" t="s">
        <v>1354</v>
      </c>
      <c r="B1270" s="6">
        <v>44771</v>
      </c>
      <c r="C1270">
        <v>3.04</v>
      </c>
      <c r="D1270" s="6">
        <v>46597</v>
      </c>
      <c r="F1270">
        <v>105.66817508</v>
      </c>
      <c r="G1270">
        <v>103.97104247</v>
      </c>
      <c r="H1270">
        <v>102.30955124</v>
      </c>
      <c r="I1270">
        <v>100.68264370999999</v>
      </c>
      <c r="J1270">
        <v>99.089304200000001</v>
      </c>
      <c r="K1270">
        <v>97.528556929999993</v>
      </c>
      <c r="L1270">
        <v>95.999463989999995</v>
      </c>
      <c r="M1270">
        <v>94.501123489999998</v>
      </c>
      <c r="N1270">
        <v>93.032667840000002</v>
      </c>
    </row>
    <row r="1271" spans="1:14" x14ac:dyDescent="0.45">
      <c r="A1271" t="s">
        <v>1355</v>
      </c>
      <c r="B1271" s="6">
        <v>44771</v>
      </c>
      <c r="C1271">
        <v>3.03</v>
      </c>
      <c r="D1271" s="6">
        <v>46597</v>
      </c>
      <c r="F1271">
        <v>105.65130908</v>
      </c>
      <c r="G1271">
        <v>103.95432362</v>
      </c>
      <c r="H1271">
        <v>102.29297687</v>
      </c>
      <c r="I1271">
        <v>100.66621121999999</v>
      </c>
      <c r="J1271">
        <v>99.073011070000007</v>
      </c>
      <c r="K1271">
        <v>97.512400690000007</v>
      </c>
      <c r="L1271">
        <v>95.983442249999996</v>
      </c>
      <c r="M1271">
        <v>94.485233940000001</v>
      </c>
      <c r="N1271">
        <v>93.016908189999995</v>
      </c>
    </row>
    <row r="1272" spans="1:14" x14ac:dyDescent="0.45">
      <c r="A1272" t="s">
        <v>1356</v>
      </c>
      <c r="B1272" s="6">
        <v>44771</v>
      </c>
      <c r="C1272">
        <v>3.06</v>
      </c>
      <c r="D1272" s="6">
        <v>46416</v>
      </c>
      <c r="F1272">
        <v>103.89808945</v>
      </c>
      <c r="G1272">
        <v>102.70173208999999</v>
      </c>
      <c r="H1272">
        <v>101.53289921</v>
      </c>
      <c r="I1272">
        <v>100.39064884</v>
      </c>
      <c r="J1272">
        <v>99.274081580000001</v>
      </c>
      <c r="K1272">
        <v>98.182338200000004</v>
      </c>
      <c r="L1272">
        <v>97.114597410000002</v>
      </c>
      <c r="M1272">
        <v>96.070073809999997</v>
      </c>
      <c r="N1272">
        <v>95.048015950000007</v>
      </c>
    </row>
    <row r="1273" spans="1:14" x14ac:dyDescent="0.45">
      <c r="A1273" t="s">
        <v>1357</v>
      </c>
      <c r="B1273" s="6">
        <v>44774</v>
      </c>
      <c r="C1273">
        <v>2.93</v>
      </c>
      <c r="D1273" s="6">
        <v>46598</v>
      </c>
      <c r="F1273">
        <v>105.73804232000001</v>
      </c>
      <c r="G1273">
        <v>103.99880704</v>
      </c>
      <c r="H1273">
        <v>102.29727197</v>
      </c>
      <c r="I1273">
        <v>100.63227247</v>
      </c>
      <c r="J1273">
        <v>99.002692440000004</v>
      </c>
      <c r="K1273">
        <v>97.407461780000006</v>
      </c>
      <c r="L1273">
        <v>95.845553969999997</v>
      </c>
      <c r="M1273">
        <v>94.315983770000003</v>
      </c>
      <c r="N1273">
        <v>92.817805120000003</v>
      </c>
    </row>
    <row r="1274" spans="1:14" x14ac:dyDescent="0.45">
      <c r="A1274" t="s">
        <v>1358</v>
      </c>
      <c r="B1274" s="6">
        <v>44775</v>
      </c>
      <c r="C1274">
        <v>3</v>
      </c>
      <c r="D1274" s="6">
        <v>46601</v>
      </c>
      <c r="F1274">
        <v>105.63879789000001</v>
      </c>
      <c r="G1274">
        <v>103.93099804000001</v>
      </c>
      <c r="H1274">
        <v>102.25922489</v>
      </c>
      <c r="I1274">
        <v>100.62240337</v>
      </c>
      <c r="J1274">
        <v>99.019501419999997</v>
      </c>
      <c r="K1274">
        <v>97.449527750000001</v>
      </c>
      <c r="L1274">
        <v>95.911529810000005</v>
      </c>
      <c r="M1274">
        <v>94.404591890000006</v>
      </c>
      <c r="N1274">
        <v>92.92783326</v>
      </c>
    </row>
    <row r="1275" spans="1:14" x14ac:dyDescent="0.45">
      <c r="A1275" t="s">
        <v>1359</v>
      </c>
      <c r="B1275" s="6">
        <v>44777</v>
      </c>
      <c r="C1275">
        <v>3.19</v>
      </c>
      <c r="D1275" s="6">
        <v>46603</v>
      </c>
      <c r="F1275">
        <v>105.98143044</v>
      </c>
      <c r="G1275">
        <v>104.26515956</v>
      </c>
      <c r="H1275">
        <v>102.58516668999999</v>
      </c>
      <c r="I1275">
        <v>100.94036642</v>
      </c>
      <c r="J1275">
        <v>99.329716880000007</v>
      </c>
      <c r="K1275">
        <v>97.752217529999996</v>
      </c>
      <c r="L1275">
        <v>96.206907029999996</v>
      </c>
      <c r="M1275">
        <v>94.692861339999993</v>
      </c>
      <c r="N1275">
        <v>93.209191820000001</v>
      </c>
    </row>
    <row r="1276" spans="1:14" x14ac:dyDescent="0.45">
      <c r="A1276" t="s">
        <v>1360</v>
      </c>
      <c r="B1276" s="6">
        <v>44781</v>
      </c>
      <c r="C1276">
        <v>3.25</v>
      </c>
      <c r="D1276" s="6">
        <v>46605</v>
      </c>
      <c r="F1276">
        <v>106.10402363999999</v>
      </c>
      <c r="G1276">
        <v>104.38120624</v>
      </c>
      <c r="H1276">
        <v>102.69488372000001</v>
      </c>
      <c r="I1276">
        <v>101.04396128</v>
      </c>
      <c r="J1276">
        <v>99.427388190000002</v>
      </c>
      <c r="K1276">
        <v>97.844155490000006</v>
      </c>
      <c r="L1276">
        <v>96.293293919999996</v>
      </c>
      <c r="M1276">
        <v>94.773871909999997</v>
      </c>
      <c r="N1276">
        <v>93.284993709999995</v>
      </c>
    </row>
    <row r="1277" spans="1:14" x14ac:dyDescent="0.45">
      <c r="A1277" t="s">
        <v>1361</v>
      </c>
      <c r="B1277" s="6">
        <v>44785</v>
      </c>
      <c r="C1277">
        <v>3.17</v>
      </c>
      <c r="D1277" s="6">
        <v>46611</v>
      </c>
      <c r="F1277">
        <v>106.15074312</v>
      </c>
      <c r="G1277">
        <v>104.40893769</v>
      </c>
      <c r="H1277">
        <v>102.70431126</v>
      </c>
      <c r="I1277">
        <v>101.03573874999999</v>
      </c>
      <c r="J1277">
        <v>99.402140799999998</v>
      </c>
      <c r="K1277">
        <v>97.802481459999996</v>
      </c>
      <c r="L1277">
        <v>96.235765920000006</v>
      </c>
      <c r="M1277">
        <v>94.701038460000007</v>
      </c>
      <c r="N1277">
        <v>93.19738049</v>
      </c>
    </row>
    <row r="1278" spans="1:14" x14ac:dyDescent="0.45">
      <c r="A1278" t="s">
        <v>1362</v>
      </c>
      <c r="B1278" s="6">
        <v>44785</v>
      </c>
      <c r="C1278">
        <v>3.17</v>
      </c>
      <c r="D1278" s="6">
        <v>46611</v>
      </c>
      <c r="F1278">
        <v>106.15074312</v>
      </c>
      <c r="G1278">
        <v>104.40893769</v>
      </c>
      <c r="H1278">
        <v>102.70431126</v>
      </c>
      <c r="I1278">
        <v>101.03573874999999</v>
      </c>
      <c r="J1278">
        <v>99.402140799999998</v>
      </c>
      <c r="K1278">
        <v>97.802481459999996</v>
      </c>
      <c r="L1278">
        <v>96.235765920000006</v>
      </c>
      <c r="M1278">
        <v>94.701038460000007</v>
      </c>
      <c r="N1278">
        <v>93.19738049</v>
      </c>
    </row>
    <row r="1279" spans="1:14" x14ac:dyDescent="0.45">
      <c r="A1279" t="s">
        <v>1363</v>
      </c>
      <c r="B1279" s="6">
        <v>44789</v>
      </c>
      <c r="C1279">
        <v>3.33</v>
      </c>
      <c r="D1279" s="6">
        <v>46615</v>
      </c>
      <c r="F1279">
        <v>106.34494517</v>
      </c>
      <c r="G1279">
        <v>104.59262065999999</v>
      </c>
      <c r="H1279">
        <v>102.87782566</v>
      </c>
      <c r="I1279">
        <v>101.1994195</v>
      </c>
      <c r="J1279">
        <v>99.556308150000007</v>
      </c>
      <c r="K1279">
        <v>97.947441760000004</v>
      </c>
      <c r="L1279">
        <v>96.371812399999996</v>
      </c>
      <c r="M1279">
        <v>94.82845193</v>
      </c>
      <c r="N1279">
        <v>93.316429999999997</v>
      </c>
    </row>
    <row r="1280" spans="1:14" x14ac:dyDescent="0.45">
      <c r="A1280" t="s">
        <v>1364</v>
      </c>
      <c r="B1280" s="6">
        <v>44848</v>
      </c>
      <c r="C1280">
        <v>3.41</v>
      </c>
      <c r="D1280" s="6">
        <v>46675</v>
      </c>
      <c r="F1280">
        <v>107.12763476000001</v>
      </c>
      <c r="G1280">
        <v>105.20074575</v>
      </c>
      <c r="H1280">
        <v>103.31822681</v>
      </c>
      <c r="I1280">
        <v>101.47879263</v>
      </c>
      <c r="J1280">
        <v>99.681203589999996</v>
      </c>
      <c r="K1280">
        <v>97.924263769999996</v>
      </c>
      <c r="L1280">
        <v>96.206819100000004</v>
      </c>
      <c r="M1280">
        <v>94.527755639999995</v>
      </c>
      <c r="N1280">
        <v>92.885997930000002</v>
      </c>
    </row>
    <row r="1281" spans="1:14" x14ac:dyDescent="0.45">
      <c r="A1281" t="s">
        <v>1365</v>
      </c>
      <c r="B1281" s="6">
        <v>44848</v>
      </c>
      <c r="C1281">
        <v>3.41</v>
      </c>
      <c r="D1281" s="6">
        <v>46675</v>
      </c>
      <c r="F1281">
        <v>107.12763476000001</v>
      </c>
      <c r="G1281">
        <v>105.20074575</v>
      </c>
      <c r="H1281">
        <v>103.31822681</v>
      </c>
      <c r="I1281">
        <v>101.47879263</v>
      </c>
      <c r="J1281">
        <v>99.681203589999996</v>
      </c>
      <c r="K1281">
        <v>97.924263769999996</v>
      </c>
      <c r="L1281">
        <v>96.206819100000004</v>
      </c>
      <c r="M1281">
        <v>94.527755639999995</v>
      </c>
      <c r="N1281">
        <v>92.885997930000002</v>
      </c>
    </row>
    <row r="1282" spans="1:14" x14ac:dyDescent="0.45">
      <c r="A1282" t="s">
        <v>1366</v>
      </c>
      <c r="B1282" s="6">
        <v>44848</v>
      </c>
      <c r="C1282">
        <v>3.41</v>
      </c>
      <c r="D1282" s="6">
        <v>46675</v>
      </c>
      <c r="F1282">
        <v>107.12763476000001</v>
      </c>
      <c r="G1282">
        <v>105.20074575</v>
      </c>
      <c r="H1282">
        <v>103.31822681</v>
      </c>
      <c r="I1282">
        <v>101.47879263</v>
      </c>
      <c r="J1282">
        <v>99.681203589999996</v>
      </c>
      <c r="K1282">
        <v>97.924263769999996</v>
      </c>
      <c r="L1282">
        <v>96.206819100000004</v>
      </c>
      <c r="M1282">
        <v>94.527755639999995</v>
      </c>
      <c r="N1282">
        <v>92.885997930000002</v>
      </c>
    </row>
    <row r="1283" spans="1:14" x14ac:dyDescent="0.45">
      <c r="A1283" t="s">
        <v>1367</v>
      </c>
      <c r="B1283" s="6">
        <v>44790</v>
      </c>
      <c r="C1283">
        <v>3.29</v>
      </c>
      <c r="D1283" s="6">
        <v>46616</v>
      </c>
      <c r="F1283">
        <v>106.41052092</v>
      </c>
      <c r="G1283">
        <v>104.65267614</v>
      </c>
      <c r="H1283">
        <v>102.93255480000001</v>
      </c>
      <c r="I1283">
        <v>101.24900798</v>
      </c>
      <c r="J1283">
        <v>99.600933850000004</v>
      </c>
      <c r="K1283">
        <v>97.987275199999999</v>
      </c>
      <c r="L1283">
        <v>96.407017139999994</v>
      </c>
      <c r="M1283">
        <v>94.859184940000006</v>
      </c>
      <c r="N1283">
        <v>93.342841989999997</v>
      </c>
    </row>
    <row r="1284" spans="1:14" x14ac:dyDescent="0.45">
      <c r="A1284" t="s">
        <v>1368</v>
      </c>
      <c r="B1284" s="6">
        <v>44792</v>
      </c>
      <c r="C1284">
        <v>3.73</v>
      </c>
      <c r="D1284" s="6">
        <v>48445</v>
      </c>
      <c r="F1284">
        <v>125.59721743999999</v>
      </c>
      <c r="G1284">
        <v>118.22264917</v>
      </c>
      <c r="H1284">
        <v>111.34234944000001</v>
      </c>
      <c r="I1284">
        <v>104.92036963</v>
      </c>
      <c r="J1284">
        <v>98.923567919999996</v>
      </c>
      <c r="K1284">
        <v>93.321375090000004</v>
      </c>
      <c r="L1284">
        <v>88.085581189999999</v>
      </c>
      <c r="M1284">
        <v>83.190140940000006</v>
      </c>
      <c r="N1284">
        <v>78.610996409999998</v>
      </c>
    </row>
    <row r="1285" spans="1:14" x14ac:dyDescent="0.45">
      <c r="A1285" t="s">
        <v>1369</v>
      </c>
      <c r="B1285" s="6">
        <v>44796</v>
      </c>
      <c r="C1285">
        <v>3.38</v>
      </c>
      <c r="D1285" s="6">
        <v>46622</v>
      </c>
      <c r="F1285">
        <v>106.63178563</v>
      </c>
      <c r="G1285">
        <v>104.8554608</v>
      </c>
      <c r="H1285">
        <v>103.11750374</v>
      </c>
      <c r="I1285">
        <v>101.41673706</v>
      </c>
      <c r="J1285">
        <v>99.752032029999995</v>
      </c>
      <c r="K1285">
        <v>98.122306069999993</v>
      </c>
      <c r="L1285">
        <v>96.526520289999993</v>
      </c>
      <c r="M1285">
        <v>94.963677259999997</v>
      </c>
      <c r="N1285">
        <v>93.432818889999993</v>
      </c>
    </row>
    <row r="1286" spans="1:14" x14ac:dyDescent="0.45">
      <c r="A1286" t="s">
        <v>1370</v>
      </c>
      <c r="B1286" s="6">
        <v>44796</v>
      </c>
      <c r="C1286">
        <v>3.52</v>
      </c>
      <c r="D1286" s="6">
        <v>46622</v>
      </c>
      <c r="F1286">
        <v>106.75162589999999</v>
      </c>
      <c r="G1286">
        <v>104.97643988999999</v>
      </c>
      <c r="H1286">
        <v>103.23955727000001</v>
      </c>
      <c r="I1286">
        <v>101.5398036</v>
      </c>
      <c r="J1286">
        <v>99.876052939999994</v>
      </c>
      <c r="K1286">
        <v>98.247225310000005</v>
      </c>
      <c r="L1286">
        <v>96.652284269999996</v>
      </c>
      <c r="M1286">
        <v>95.090234710000004</v>
      </c>
      <c r="N1286">
        <v>93.560120740000002</v>
      </c>
    </row>
    <row r="1287" spans="1:14" x14ac:dyDescent="0.45">
      <c r="A1287" t="s">
        <v>1371</v>
      </c>
      <c r="B1287" s="6">
        <v>44796</v>
      </c>
      <c r="C1287">
        <v>3.78</v>
      </c>
      <c r="D1287" s="6">
        <v>48456</v>
      </c>
      <c r="F1287">
        <v>126.02819667</v>
      </c>
      <c r="G1287">
        <v>118.60792481999999</v>
      </c>
      <c r="H1287">
        <v>111.68664210999999</v>
      </c>
      <c r="I1287">
        <v>105.22792979</v>
      </c>
      <c r="J1287">
        <v>99.19822327</v>
      </c>
      <c r="K1287">
        <v>93.566572949999994</v>
      </c>
      <c r="L1287">
        <v>88.304426460000002</v>
      </c>
      <c r="M1287">
        <v>83.385430260000007</v>
      </c>
      <c r="N1287">
        <v>78.785248699999997</v>
      </c>
    </row>
    <row r="1288" spans="1:14" x14ac:dyDescent="0.45">
      <c r="A1288" t="s">
        <v>1372</v>
      </c>
      <c r="B1288" s="6">
        <v>44798</v>
      </c>
      <c r="C1288">
        <v>3.56</v>
      </c>
      <c r="D1288" s="6">
        <v>46624</v>
      </c>
      <c r="F1288">
        <v>106.84401578000001</v>
      </c>
      <c r="G1288">
        <v>105.06249803</v>
      </c>
      <c r="H1288">
        <v>103.31950252999999</v>
      </c>
      <c r="I1288">
        <v>101.61384519000001</v>
      </c>
      <c r="J1288">
        <v>99.944390979999994</v>
      </c>
      <c r="K1288">
        <v>98.310051329999993</v>
      </c>
      <c r="L1288">
        <v>96.709781680000006</v>
      </c>
      <c r="M1288">
        <v>95.142579249999997</v>
      </c>
      <c r="N1288">
        <v>93.607480879999997</v>
      </c>
    </row>
    <row r="1289" spans="1:14" x14ac:dyDescent="0.45">
      <c r="A1289" t="s">
        <v>1373</v>
      </c>
      <c r="B1289" s="6">
        <v>44802</v>
      </c>
      <c r="C1289">
        <v>3.67</v>
      </c>
      <c r="D1289" s="6">
        <v>46265</v>
      </c>
      <c r="F1289">
        <v>102.88052589999999</v>
      </c>
      <c r="G1289">
        <v>102.1124124</v>
      </c>
      <c r="H1289">
        <v>101.35576628</v>
      </c>
      <c r="I1289">
        <v>100.61033213</v>
      </c>
      <c r="J1289">
        <v>99.875862060000003</v>
      </c>
      <c r="K1289">
        <v>99.152115469999998</v>
      </c>
      <c r="L1289">
        <v>98.438858710000005</v>
      </c>
      <c r="M1289">
        <v>97.735864910000004</v>
      </c>
      <c r="N1289">
        <v>97.0429137</v>
      </c>
    </row>
    <row r="1290" spans="1:14" x14ac:dyDescent="0.45">
      <c r="A1290" t="s">
        <v>1374</v>
      </c>
      <c r="B1290" s="6">
        <v>44803</v>
      </c>
      <c r="C1290">
        <v>3.7</v>
      </c>
      <c r="D1290" s="6">
        <v>47360</v>
      </c>
      <c r="F1290">
        <v>115.32342493</v>
      </c>
      <c r="G1290">
        <v>111.34035511</v>
      </c>
      <c r="H1290">
        <v>107.51867521</v>
      </c>
      <c r="I1290">
        <v>103.85088684999999</v>
      </c>
      <c r="J1290">
        <v>100.32988899999999</v>
      </c>
      <c r="K1290">
        <v>96.948954110000003</v>
      </c>
      <c r="L1290">
        <v>93.701705709999999</v>
      </c>
      <c r="M1290">
        <v>90.582097739999995</v>
      </c>
      <c r="N1290">
        <v>87.584395060000006</v>
      </c>
    </row>
    <row r="1291" spans="1:14" x14ac:dyDescent="0.45">
      <c r="A1291" t="s">
        <v>1375</v>
      </c>
      <c r="B1291" s="6">
        <v>44881</v>
      </c>
      <c r="C1291">
        <v>3.69</v>
      </c>
      <c r="D1291" s="6">
        <v>47438</v>
      </c>
      <c r="F1291">
        <v>116.12353797999999</v>
      </c>
      <c r="G1291">
        <v>111.90112525000001</v>
      </c>
      <c r="H1291">
        <v>107.85847968</v>
      </c>
      <c r="I1291">
        <v>103.98698189</v>
      </c>
      <c r="J1291">
        <v>100.27847233</v>
      </c>
      <c r="K1291">
        <v>96.725224170000004</v>
      </c>
      <c r="L1291">
        <v>93.319917950000004</v>
      </c>
      <c r="M1291">
        <v>90.055617920000003</v>
      </c>
      <c r="N1291">
        <v>86.925749819999993</v>
      </c>
    </row>
    <row r="1292" spans="1:14" x14ac:dyDescent="0.45">
      <c r="A1292" t="s">
        <v>1376</v>
      </c>
      <c r="B1292" s="6">
        <v>44805</v>
      </c>
      <c r="C1292">
        <v>3.72</v>
      </c>
      <c r="D1292" s="6">
        <v>46631</v>
      </c>
      <c r="F1292">
        <v>107.20678282999999</v>
      </c>
      <c r="G1292">
        <v>105.40261369</v>
      </c>
      <c r="H1292">
        <v>103.63775318</v>
      </c>
      <c r="I1292">
        <v>101.91098796</v>
      </c>
      <c r="J1292">
        <v>100.2211551</v>
      </c>
      <c r="K1292">
        <v>98.567139420000004</v>
      </c>
      <c r="L1292">
        <v>96.947870989999998</v>
      </c>
      <c r="M1292">
        <v>95.362322750000004</v>
      </c>
      <c r="N1292">
        <v>93.809508390000005</v>
      </c>
    </row>
    <row r="1293" spans="1:14" x14ac:dyDescent="0.45">
      <c r="A1293" t="s">
        <v>1377</v>
      </c>
      <c r="B1293" s="6">
        <v>44805</v>
      </c>
      <c r="C1293">
        <v>3.82</v>
      </c>
      <c r="D1293" s="6">
        <v>46997</v>
      </c>
      <c r="F1293">
        <v>111.66747685</v>
      </c>
      <c r="G1293">
        <v>108.78124937</v>
      </c>
      <c r="H1293">
        <v>105.98530699</v>
      </c>
      <c r="I1293">
        <v>103.27622402</v>
      </c>
      <c r="J1293">
        <v>100.65073151</v>
      </c>
      <c r="K1293">
        <v>98.1057086</v>
      </c>
      <c r="L1293">
        <v>95.638174579999998</v>
      </c>
      <c r="M1293">
        <v>93.245281349999999</v>
      </c>
      <c r="N1293">
        <v>90.924306439999995</v>
      </c>
    </row>
    <row r="1294" spans="1:14" x14ac:dyDescent="0.45">
      <c r="A1294" t="s">
        <v>1378</v>
      </c>
      <c r="B1294" s="6">
        <v>44810</v>
      </c>
      <c r="C1294">
        <v>3.79</v>
      </c>
      <c r="D1294" s="6">
        <v>46637</v>
      </c>
      <c r="F1294">
        <v>107.40321723</v>
      </c>
      <c r="G1294">
        <v>105.58021042999999</v>
      </c>
      <c r="H1294">
        <v>103.79721478</v>
      </c>
      <c r="I1294">
        <v>102.05301747</v>
      </c>
      <c r="J1294">
        <v>100.34645447</v>
      </c>
      <c r="K1294">
        <v>98.676407979999993</v>
      </c>
      <c r="L1294">
        <v>97.041804119999995</v>
      </c>
      <c r="M1294">
        <v>95.441610740000002</v>
      </c>
      <c r="N1294">
        <v>93.87483537</v>
      </c>
    </row>
    <row r="1295" spans="1:14" x14ac:dyDescent="0.45">
      <c r="A1295" t="s">
        <v>1379</v>
      </c>
      <c r="B1295" s="6">
        <v>44811</v>
      </c>
      <c r="C1295">
        <v>3.9</v>
      </c>
      <c r="D1295" s="6">
        <v>48466</v>
      </c>
      <c r="F1295">
        <v>127.48110434</v>
      </c>
      <c r="G1295">
        <v>119.96191084</v>
      </c>
      <c r="H1295">
        <v>112.95005191</v>
      </c>
      <c r="I1295">
        <v>106.40839939999999</v>
      </c>
      <c r="J1295">
        <v>100.30273815</v>
      </c>
      <c r="K1295">
        <v>94.601522200000005</v>
      </c>
      <c r="L1295">
        <v>89.275652719999997</v>
      </c>
      <c r="M1295">
        <v>84.29827555</v>
      </c>
      <c r="N1295">
        <v>79.644596519999993</v>
      </c>
    </row>
    <row r="1296" spans="1:14" x14ac:dyDescent="0.45">
      <c r="A1296" t="s">
        <v>1380</v>
      </c>
      <c r="B1296" s="6">
        <v>44811</v>
      </c>
      <c r="C1296">
        <v>3.76</v>
      </c>
      <c r="D1296" s="6">
        <v>46273</v>
      </c>
      <c r="F1296">
        <v>103.0384257</v>
      </c>
      <c r="G1296">
        <v>102.24734655</v>
      </c>
      <c r="H1296">
        <v>101.46842820000001</v>
      </c>
      <c r="I1296">
        <v>100.70139148</v>
      </c>
      <c r="J1296">
        <v>99.945965709999996</v>
      </c>
      <c r="K1296">
        <v>99.201888359999998</v>
      </c>
      <c r="L1296">
        <v>98.468904809999998</v>
      </c>
      <c r="M1296">
        <v>97.746767989999995</v>
      </c>
      <c r="N1296">
        <v>97.035238120000002</v>
      </c>
    </row>
    <row r="1297" spans="1:14" x14ac:dyDescent="0.45">
      <c r="A1297" t="s">
        <v>1381</v>
      </c>
      <c r="B1297" s="6">
        <v>44880</v>
      </c>
      <c r="C1297">
        <v>3.76</v>
      </c>
      <c r="D1297" s="6">
        <v>46706</v>
      </c>
      <c r="F1297">
        <v>108.15324327</v>
      </c>
      <c r="G1297">
        <v>106.12953014</v>
      </c>
      <c r="H1297">
        <v>104.15431992000001</v>
      </c>
      <c r="I1297">
        <v>102.22614827</v>
      </c>
      <c r="J1297">
        <v>100.34360531</v>
      </c>
      <c r="K1297">
        <v>98.505333109999995</v>
      </c>
      <c r="L1297">
        <v>96.710023440000001</v>
      </c>
      <c r="M1297">
        <v>94.956415579999998</v>
      </c>
      <c r="N1297">
        <v>93.243294219999996</v>
      </c>
    </row>
    <row r="1298" spans="1:14" x14ac:dyDescent="0.45">
      <c r="A1298" t="s">
        <v>1382</v>
      </c>
      <c r="B1298" s="6">
        <v>44880</v>
      </c>
      <c r="C1298">
        <v>3.76</v>
      </c>
      <c r="D1298" s="6">
        <v>46706</v>
      </c>
      <c r="F1298">
        <v>108.15324327</v>
      </c>
      <c r="G1298">
        <v>106.12953014</v>
      </c>
      <c r="H1298">
        <v>104.15431992000001</v>
      </c>
      <c r="I1298">
        <v>102.22614827</v>
      </c>
      <c r="J1298">
        <v>100.34360531</v>
      </c>
      <c r="K1298">
        <v>98.505333109999995</v>
      </c>
      <c r="L1298">
        <v>96.710023440000001</v>
      </c>
      <c r="M1298">
        <v>94.956415579999998</v>
      </c>
      <c r="N1298">
        <v>93.243294219999996</v>
      </c>
    </row>
    <row r="1299" spans="1:14" x14ac:dyDescent="0.45">
      <c r="A1299" t="s">
        <v>1383</v>
      </c>
      <c r="B1299" s="6">
        <v>44817</v>
      </c>
      <c r="C1299">
        <v>3.98</v>
      </c>
      <c r="D1299" s="6">
        <v>46279</v>
      </c>
      <c r="F1299">
        <v>103.28153266</v>
      </c>
      <c r="G1299">
        <v>102.47265028</v>
      </c>
      <c r="H1299">
        <v>101.67646190000001</v>
      </c>
      <c r="I1299">
        <v>100.89266997</v>
      </c>
      <c r="J1299">
        <v>100.12098614</v>
      </c>
      <c r="K1299">
        <v>99.361130970000005</v>
      </c>
      <c r="L1299">
        <v>98.61283358</v>
      </c>
      <c r="M1299">
        <v>97.875831309999995</v>
      </c>
      <c r="N1299">
        <v>97.1498694</v>
      </c>
    </row>
    <row r="1300" spans="1:14" x14ac:dyDescent="0.45">
      <c r="A1300" t="s">
        <v>1384</v>
      </c>
      <c r="B1300" s="6">
        <v>44817</v>
      </c>
      <c r="C1300">
        <v>3.91</v>
      </c>
      <c r="D1300" s="6">
        <v>46643</v>
      </c>
      <c r="F1300">
        <v>107.69276601999999</v>
      </c>
      <c r="G1300">
        <v>105.85001156</v>
      </c>
      <c r="H1300">
        <v>104.04799365</v>
      </c>
      <c r="I1300">
        <v>102.28549922000001</v>
      </c>
      <c r="J1300">
        <v>100.56136223999999</v>
      </c>
      <c r="K1300">
        <v>98.874461479999994</v>
      </c>
      <c r="L1300">
        <v>97.22371828</v>
      </c>
      <c r="M1300">
        <v>95.608094559999998</v>
      </c>
      <c r="N1300">
        <v>94.026590909999996</v>
      </c>
    </row>
    <row r="1301" spans="1:14" x14ac:dyDescent="0.45">
      <c r="A1301" t="s">
        <v>1385</v>
      </c>
      <c r="B1301" s="6">
        <v>44820</v>
      </c>
      <c r="C1301">
        <v>4.07</v>
      </c>
      <c r="D1301" s="6">
        <v>46646</v>
      </c>
      <c r="F1301">
        <v>107.87759085</v>
      </c>
      <c r="G1301">
        <v>106.05358311000001</v>
      </c>
      <c r="H1301">
        <v>104.27107122</v>
      </c>
      <c r="I1301">
        <v>102.52885326000001</v>
      </c>
      <c r="J1301">
        <v>100.82577028999999</v>
      </c>
      <c r="K1301">
        <v>99.160704440000004</v>
      </c>
      <c r="L1301">
        <v>97.532577219999993</v>
      </c>
      <c r="M1301">
        <v>95.940347840000001</v>
      </c>
      <c r="N1301">
        <v>94.383011600000003</v>
      </c>
    </row>
    <row r="1302" spans="1:14" x14ac:dyDescent="0.45">
      <c r="A1302" t="s">
        <v>1386</v>
      </c>
      <c r="B1302" s="6">
        <v>44820</v>
      </c>
      <c r="C1302">
        <v>4.17</v>
      </c>
      <c r="D1302" s="6">
        <v>46646</v>
      </c>
      <c r="F1302">
        <v>104.27746406999999</v>
      </c>
      <c r="G1302">
        <v>103.29321233</v>
      </c>
      <c r="H1302">
        <v>102.327462</v>
      </c>
      <c r="I1302">
        <v>101.37968752</v>
      </c>
      <c r="J1302">
        <v>100.44938368</v>
      </c>
      <c r="K1302">
        <v>99.536064550000006</v>
      </c>
      <c r="L1302">
        <v>98.639262619999997</v>
      </c>
      <c r="M1302">
        <v>97.758527849999993</v>
      </c>
      <c r="N1302">
        <v>96.893426869999999</v>
      </c>
    </row>
    <row r="1303" spans="1:14" x14ac:dyDescent="0.45">
      <c r="A1303" t="s">
        <v>1387</v>
      </c>
      <c r="B1303" s="6">
        <v>44820</v>
      </c>
      <c r="C1303">
        <v>4.07</v>
      </c>
      <c r="D1303" s="6">
        <v>47742</v>
      </c>
      <c r="F1303">
        <v>121.51512221999999</v>
      </c>
      <c r="G1303">
        <v>116.28130324</v>
      </c>
      <c r="H1303">
        <v>111.30892434</v>
      </c>
      <c r="I1303">
        <v>106.58348724</v>
      </c>
      <c r="J1303">
        <v>102.0913767</v>
      </c>
      <c r="K1303">
        <v>97.819801769999998</v>
      </c>
      <c r="L1303">
        <v>93.756741300000002</v>
      </c>
      <c r="M1303">
        <v>89.890893360000007</v>
      </c>
      <c r="N1303">
        <v>86.211628300000001</v>
      </c>
    </row>
    <row r="1304" spans="1:14" x14ac:dyDescent="0.45">
      <c r="A1304" t="s">
        <v>1388</v>
      </c>
      <c r="B1304" s="6">
        <v>44820</v>
      </c>
      <c r="C1304">
        <v>4.07</v>
      </c>
      <c r="D1304" s="6">
        <v>48107</v>
      </c>
      <c r="F1304">
        <v>125.31941958</v>
      </c>
      <c r="G1304">
        <v>118.91446000000001</v>
      </c>
      <c r="H1304">
        <v>112.88628138</v>
      </c>
      <c r="I1304">
        <v>107.21062186</v>
      </c>
      <c r="J1304">
        <v>101.86490977</v>
      </c>
      <c r="K1304">
        <v>96.828137010000006</v>
      </c>
      <c r="L1304">
        <v>92.080742470000004</v>
      </c>
      <c r="M1304">
        <v>87.604504879999993</v>
      </c>
      <c r="N1304">
        <v>83.382444070000005</v>
      </c>
    </row>
    <row r="1305" spans="1:14" x14ac:dyDescent="0.45">
      <c r="A1305" t="s">
        <v>1389</v>
      </c>
      <c r="B1305" s="6">
        <v>44820</v>
      </c>
      <c r="C1305">
        <v>4.0999999999999996</v>
      </c>
      <c r="D1305" s="6">
        <v>48473</v>
      </c>
      <c r="F1305">
        <v>128.93415522999999</v>
      </c>
      <c r="G1305">
        <v>121.34534155999999</v>
      </c>
      <c r="H1305">
        <v>114.26896987000001</v>
      </c>
      <c r="I1305">
        <v>107.66750961</v>
      </c>
      <c r="J1305">
        <v>101.50637396</v>
      </c>
      <c r="K1305">
        <v>95.753673930000005</v>
      </c>
      <c r="L1305">
        <v>90.379994300000007</v>
      </c>
      <c r="M1305">
        <v>85.35818922</v>
      </c>
      <c r="N1305">
        <v>80.66319584</v>
      </c>
    </row>
    <row r="1306" spans="1:14" x14ac:dyDescent="0.45">
      <c r="A1306" t="s">
        <v>1390</v>
      </c>
      <c r="B1306" s="6">
        <v>44823</v>
      </c>
      <c r="C1306">
        <v>4</v>
      </c>
      <c r="D1306" s="6">
        <v>46647</v>
      </c>
      <c r="F1306">
        <v>107.90630367</v>
      </c>
      <c r="G1306">
        <v>106.05016041</v>
      </c>
      <c r="H1306">
        <v>104.23524488</v>
      </c>
      <c r="I1306">
        <v>102.46034348000001</v>
      </c>
      <c r="J1306">
        <v>100.72428854</v>
      </c>
      <c r="K1306">
        <v>99.025956170000001</v>
      </c>
      <c r="L1306">
        <v>97.364264230000003</v>
      </c>
      <c r="M1306">
        <v>95.738170350000004</v>
      </c>
      <c r="N1306">
        <v>94.146670150000006</v>
      </c>
    </row>
    <row r="1307" spans="1:14" x14ac:dyDescent="0.45">
      <c r="A1307" t="s">
        <v>1391</v>
      </c>
      <c r="B1307" s="6">
        <v>44823</v>
      </c>
      <c r="C1307">
        <v>4.1100000000000003</v>
      </c>
      <c r="D1307" s="6">
        <v>47380</v>
      </c>
      <c r="F1307">
        <v>116.77830862</v>
      </c>
      <c r="G1307">
        <v>112.78270411</v>
      </c>
      <c r="H1307">
        <v>108.9518202</v>
      </c>
      <c r="I1307">
        <v>105.27795589</v>
      </c>
      <c r="J1307">
        <v>101.75381158</v>
      </c>
      <c r="K1307">
        <v>98.372466000000003</v>
      </c>
      <c r="L1307">
        <v>95.127354580000002</v>
      </c>
      <c r="M1307">
        <v>92.012249109999999</v>
      </c>
      <c r="N1307">
        <v>89.021238780000004</v>
      </c>
    </row>
    <row r="1308" spans="1:14" x14ac:dyDescent="0.45">
      <c r="A1308" t="s">
        <v>1392</v>
      </c>
      <c r="B1308" s="6">
        <v>44824</v>
      </c>
      <c r="C1308">
        <v>4.2300000000000004</v>
      </c>
      <c r="D1308" s="6">
        <v>46283</v>
      </c>
      <c r="F1308">
        <v>103.53153423000001</v>
      </c>
      <c r="G1308">
        <v>102.71036530000001</v>
      </c>
      <c r="H1308">
        <v>101.90225388</v>
      </c>
      <c r="I1308">
        <v>101.10688982000001</v>
      </c>
      <c r="J1308">
        <v>100.32397272999999</v>
      </c>
      <c r="K1308">
        <v>99.553211610000005</v>
      </c>
      <c r="L1308">
        <v>98.794324459999999</v>
      </c>
      <c r="M1308">
        <v>98.047037979999999</v>
      </c>
      <c r="N1308">
        <v>97.311087200000003</v>
      </c>
    </row>
    <row r="1309" spans="1:14" x14ac:dyDescent="0.45">
      <c r="A1309" t="s">
        <v>1393</v>
      </c>
      <c r="B1309" s="6">
        <v>44824</v>
      </c>
      <c r="C1309">
        <v>4.0999999999999996</v>
      </c>
      <c r="D1309" s="6">
        <v>46650</v>
      </c>
      <c r="F1309">
        <v>108.12740831000001</v>
      </c>
      <c r="G1309">
        <v>106.26063047</v>
      </c>
      <c r="H1309">
        <v>104.43546164999999</v>
      </c>
      <c r="I1309">
        <v>102.65068743</v>
      </c>
      <c r="J1309">
        <v>100.90513849</v>
      </c>
      <c r="K1309">
        <v>99.197688560000003</v>
      </c>
      <c r="L1309">
        <v>97.52725246</v>
      </c>
      <c r="M1309">
        <v>95.892784230000004</v>
      </c>
      <c r="N1309">
        <v>94.293275379999997</v>
      </c>
    </row>
    <row r="1310" spans="1:14" x14ac:dyDescent="0.45">
      <c r="A1310" t="s">
        <v>1394</v>
      </c>
      <c r="B1310" s="6">
        <v>44825</v>
      </c>
      <c r="C1310">
        <v>4.08</v>
      </c>
      <c r="D1310" s="6">
        <v>46651</v>
      </c>
      <c r="F1310">
        <v>108.10348411</v>
      </c>
      <c r="G1310">
        <v>106.23407915999999</v>
      </c>
      <c r="H1310">
        <v>104.40639347</v>
      </c>
      <c r="I1310">
        <v>102.61921279000001</v>
      </c>
      <c r="J1310">
        <v>100.87136771</v>
      </c>
      <c r="K1310">
        <v>99.161731579999994</v>
      </c>
      <c r="L1310">
        <v>97.489218640000004</v>
      </c>
      <c r="M1310">
        <v>95.852782110000007</v>
      </c>
      <c r="N1310">
        <v>94.251412520000002</v>
      </c>
    </row>
    <row r="1311" spans="1:14" x14ac:dyDescent="0.45">
      <c r="A1311" t="s">
        <v>1395</v>
      </c>
      <c r="B1311" s="6">
        <v>44825</v>
      </c>
      <c r="C1311">
        <v>3.98</v>
      </c>
      <c r="D1311" s="6">
        <v>46651</v>
      </c>
      <c r="F1311">
        <v>108.05258666</v>
      </c>
      <c r="G1311">
        <v>106.18127303</v>
      </c>
      <c r="H1311">
        <v>104.35176294</v>
      </c>
      <c r="I1311">
        <v>102.56283861</v>
      </c>
      <c r="J1311">
        <v>100.81332728</v>
      </c>
      <c r="K1311">
        <v>99.102099150000001</v>
      </c>
      <c r="L1311">
        <v>97.428065430000004</v>
      </c>
      <c r="M1311">
        <v>95.790176500000001</v>
      </c>
      <c r="N1311">
        <v>94.187420169999996</v>
      </c>
    </row>
    <row r="1312" spans="1:14" x14ac:dyDescent="0.45">
      <c r="A1312" t="s">
        <v>1396</v>
      </c>
      <c r="B1312" s="6">
        <v>44825</v>
      </c>
      <c r="C1312">
        <v>3.98</v>
      </c>
      <c r="D1312" s="6">
        <v>46651</v>
      </c>
      <c r="F1312">
        <v>108.05258666</v>
      </c>
      <c r="G1312">
        <v>106.18127303</v>
      </c>
      <c r="H1312">
        <v>104.35176294</v>
      </c>
      <c r="I1312">
        <v>102.56283861</v>
      </c>
      <c r="J1312">
        <v>100.81332728</v>
      </c>
      <c r="K1312">
        <v>99.102099150000001</v>
      </c>
      <c r="L1312">
        <v>97.428065430000004</v>
      </c>
      <c r="M1312">
        <v>95.790176500000001</v>
      </c>
      <c r="N1312">
        <v>94.187420169999996</v>
      </c>
    </row>
    <row r="1313" spans="1:14" x14ac:dyDescent="0.45">
      <c r="A1313" t="s">
        <v>1397</v>
      </c>
      <c r="B1313" s="6">
        <v>44833</v>
      </c>
      <c r="C1313">
        <v>4.38</v>
      </c>
      <c r="D1313" s="6">
        <v>46659</v>
      </c>
      <c r="F1313">
        <v>108.76360711</v>
      </c>
      <c r="G1313">
        <v>106.86506036999999</v>
      </c>
      <c r="H1313">
        <v>105.00927354</v>
      </c>
      <c r="I1313">
        <v>103.19502921</v>
      </c>
      <c r="J1313">
        <v>101.42115258</v>
      </c>
      <c r="K1313">
        <v>99.686509689999994</v>
      </c>
      <c r="L1313">
        <v>97.990005699999998</v>
      </c>
      <c r="M1313">
        <v>96.330583279999999</v>
      </c>
      <c r="N1313">
        <v>94.707221079999997</v>
      </c>
    </row>
    <row r="1314" spans="1:14" x14ac:dyDescent="0.45">
      <c r="A1314" t="s">
        <v>1398</v>
      </c>
      <c r="B1314" s="6">
        <v>44833</v>
      </c>
      <c r="C1314">
        <v>4.4400000000000004</v>
      </c>
      <c r="D1314" s="6">
        <v>47389</v>
      </c>
      <c r="F1314">
        <v>118.53266001</v>
      </c>
      <c r="G1314">
        <v>114.4033797</v>
      </c>
      <c r="H1314">
        <v>110.44386536</v>
      </c>
      <c r="I1314">
        <v>106.6462362</v>
      </c>
      <c r="J1314">
        <v>103.00301886</v>
      </c>
      <c r="K1314">
        <v>99.50712412</v>
      </c>
      <c r="L1314">
        <v>96.151825119999998</v>
      </c>
      <c r="M1314">
        <v>92.930736929999995</v>
      </c>
      <c r="N1314">
        <v>89.837797370000004</v>
      </c>
    </row>
    <row r="1315" spans="1:14" x14ac:dyDescent="0.45">
      <c r="A1315" t="s">
        <v>1399</v>
      </c>
      <c r="B1315" s="6">
        <v>44833</v>
      </c>
      <c r="C1315">
        <v>4.38</v>
      </c>
      <c r="D1315" s="6">
        <v>46659</v>
      </c>
      <c r="F1315">
        <v>108.76360711</v>
      </c>
      <c r="G1315">
        <v>106.86506036999999</v>
      </c>
      <c r="H1315">
        <v>105.00927354</v>
      </c>
      <c r="I1315">
        <v>103.19502921</v>
      </c>
      <c r="J1315">
        <v>101.42115258</v>
      </c>
      <c r="K1315">
        <v>99.686509689999994</v>
      </c>
      <c r="L1315">
        <v>97.990005699999998</v>
      </c>
      <c r="M1315">
        <v>96.330583279999999</v>
      </c>
      <c r="N1315">
        <v>94.707221079999997</v>
      </c>
    </row>
    <row r="1316" spans="1:14" x14ac:dyDescent="0.45">
      <c r="A1316" t="s">
        <v>1400</v>
      </c>
      <c r="B1316" s="6">
        <v>44839</v>
      </c>
      <c r="C1316">
        <v>4.3</v>
      </c>
      <c r="D1316" s="6">
        <v>46665</v>
      </c>
      <c r="F1316">
        <v>108.69303438</v>
      </c>
      <c r="G1316">
        <v>106.77849011000001</v>
      </c>
      <c r="H1316">
        <v>104.90740473</v>
      </c>
      <c r="I1316">
        <v>103.07853595</v>
      </c>
      <c r="J1316">
        <v>101.290685</v>
      </c>
      <c r="K1316">
        <v>99.542694789999999</v>
      </c>
      <c r="L1316">
        <v>97.83344821</v>
      </c>
      <c r="M1316">
        <v>96.161866439999997</v>
      </c>
      <c r="N1316">
        <v>94.526907399999999</v>
      </c>
    </row>
    <row r="1317" spans="1:14" x14ac:dyDescent="0.45">
      <c r="A1317" t="s">
        <v>1401</v>
      </c>
      <c r="B1317" s="6">
        <v>44840</v>
      </c>
      <c r="C1317">
        <v>4.37</v>
      </c>
      <c r="D1317" s="6">
        <v>46666</v>
      </c>
      <c r="F1317">
        <v>108.83755972</v>
      </c>
      <c r="G1317">
        <v>106.9188582</v>
      </c>
      <c r="H1317">
        <v>105.04376157999999</v>
      </c>
      <c r="I1317">
        <v>103.21102175</v>
      </c>
      <c r="J1317">
        <v>101.41943438</v>
      </c>
      <c r="K1317">
        <v>99.6678371</v>
      </c>
      <c r="L1317">
        <v>97.955107720000001</v>
      </c>
      <c r="M1317">
        <v>96.280162619999999</v>
      </c>
      <c r="N1317">
        <v>94.641955120000006</v>
      </c>
    </row>
    <row r="1318" spans="1:14" x14ac:dyDescent="0.45">
      <c r="A1318" t="s">
        <v>1402</v>
      </c>
      <c r="B1318" s="6">
        <v>44845</v>
      </c>
      <c r="C1318">
        <v>4.59</v>
      </c>
      <c r="D1318" s="6">
        <v>46301</v>
      </c>
      <c r="F1318">
        <v>104.06746584</v>
      </c>
      <c r="G1318">
        <v>103.19342262000001</v>
      </c>
      <c r="H1318">
        <v>102.33410485</v>
      </c>
      <c r="I1318">
        <v>101.48914212</v>
      </c>
      <c r="J1318">
        <v>100.65817632</v>
      </c>
      <c r="K1318">
        <v>99.84086121</v>
      </c>
      <c r="L1318">
        <v>99.036861900000005</v>
      </c>
      <c r="M1318">
        <v>98.245854379999997</v>
      </c>
      <c r="N1318">
        <v>97.46752506</v>
      </c>
    </row>
    <row r="1319" spans="1:14" x14ac:dyDescent="0.45">
      <c r="A1319" t="s">
        <v>1403</v>
      </c>
      <c r="B1319" s="6">
        <v>44848</v>
      </c>
      <c r="C1319">
        <v>4.63</v>
      </c>
      <c r="D1319" s="6">
        <v>46674</v>
      </c>
      <c r="F1319">
        <v>109.43732620999999</v>
      </c>
      <c r="G1319">
        <v>107.49064788</v>
      </c>
      <c r="H1319">
        <v>105.58864855</v>
      </c>
      <c r="I1319">
        <v>103.73003593</v>
      </c>
      <c r="J1319">
        <v>101.91356361</v>
      </c>
      <c r="K1319">
        <v>100.13802907</v>
      </c>
      <c r="L1319">
        <v>98.402271900000002</v>
      </c>
      <c r="M1319">
        <v>96.705171949999993</v>
      </c>
      <c r="N1319">
        <v>95.045647750000001</v>
      </c>
    </row>
    <row r="1320" spans="1:14" x14ac:dyDescent="0.45">
      <c r="A1320" t="s">
        <v>1404</v>
      </c>
      <c r="B1320" s="6">
        <v>44848</v>
      </c>
      <c r="C1320">
        <v>4.63</v>
      </c>
      <c r="D1320" s="6">
        <v>46674</v>
      </c>
      <c r="F1320">
        <v>109.43732620999999</v>
      </c>
      <c r="G1320">
        <v>107.49064788</v>
      </c>
      <c r="H1320">
        <v>105.58864855</v>
      </c>
      <c r="I1320">
        <v>103.73003593</v>
      </c>
      <c r="J1320">
        <v>101.91356361</v>
      </c>
      <c r="K1320">
        <v>100.13802907</v>
      </c>
      <c r="L1320">
        <v>98.402271900000002</v>
      </c>
      <c r="M1320">
        <v>96.705171949999993</v>
      </c>
      <c r="N1320">
        <v>95.045647750000001</v>
      </c>
    </row>
    <row r="1321" spans="1:14" x14ac:dyDescent="0.45">
      <c r="A1321" t="s">
        <v>1405</v>
      </c>
      <c r="B1321" s="6">
        <v>44848</v>
      </c>
      <c r="C1321">
        <v>4.67</v>
      </c>
      <c r="D1321" s="6">
        <v>46674</v>
      </c>
      <c r="F1321">
        <v>109.33769325</v>
      </c>
      <c r="G1321">
        <v>107.42285973</v>
      </c>
      <c r="H1321">
        <v>105.55317775</v>
      </c>
      <c r="I1321">
        <v>103.72729077</v>
      </c>
      <c r="J1321">
        <v>101.94389270000001</v>
      </c>
      <c r="K1321">
        <v>100.2017256</v>
      </c>
      <c r="L1321">
        <v>98.499577560000006</v>
      </c>
      <c r="M1321">
        <v>96.836280639999998</v>
      </c>
      <c r="N1321">
        <v>95.210708990000001</v>
      </c>
    </row>
    <row r="1322" spans="1:14" x14ac:dyDescent="0.45">
      <c r="A1322" t="s">
        <v>1406</v>
      </c>
      <c r="B1322" s="6">
        <v>44848</v>
      </c>
      <c r="C1322">
        <v>4.49</v>
      </c>
      <c r="D1322" s="6">
        <v>46674</v>
      </c>
      <c r="F1322">
        <v>109.30940576</v>
      </c>
      <c r="G1322">
        <v>107.36145157999999</v>
      </c>
      <c r="H1322">
        <v>105.45825360000001</v>
      </c>
      <c r="I1322">
        <v>103.59851608</v>
      </c>
      <c r="J1322">
        <v>101.78098935</v>
      </c>
      <c r="K1322">
        <v>100.00446782</v>
      </c>
      <c r="L1322">
        <v>98.26778813</v>
      </c>
      <c r="M1322">
        <v>96.56982739</v>
      </c>
      <c r="N1322">
        <v>94.909501449999993</v>
      </c>
    </row>
    <row r="1323" spans="1:14" x14ac:dyDescent="0.45">
      <c r="A1323" t="s">
        <v>1407</v>
      </c>
      <c r="B1323" s="6">
        <v>44848</v>
      </c>
      <c r="C1323">
        <v>4.49</v>
      </c>
      <c r="D1323" s="6">
        <v>46674</v>
      </c>
      <c r="F1323">
        <v>109.30940576</v>
      </c>
      <c r="G1323">
        <v>107.36145157999999</v>
      </c>
      <c r="H1323">
        <v>105.45825360000001</v>
      </c>
      <c r="I1323">
        <v>103.59851608</v>
      </c>
      <c r="J1323">
        <v>101.78098935</v>
      </c>
      <c r="K1323">
        <v>100.00446782</v>
      </c>
      <c r="L1323">
        <v>98.26778813</v>
      </c>
      <c r="M1323">
        <v>96.56982739</v>
      </c>
      <c r="N1323">
        <v>94.909501449999993</v>
      </c>
    </row>
    <row r="1324" spans="1:14" x14ac:dyDescent="0.45">
      <c r="A1324" t="s">
        <v>1408</v>
      </c>
      <c r="B1324" s="6">
        <v>44852</v>
      </c>
      <c r="C1324">
        <v>4.55</v>
      </c>
      <c r="D1324" s="6">
        <v>46678</v>
      </c>
      <c r="F1324">
        <v>109.33985436</v>
      </c>
      <c r="G1324">
        <v>107.38303071</v>
      </c>
      <c r="H1324">
        <v>105.47135375000001</v>
      </c>
      <c r="I1324">
        <v>103.60351091</v>
      </c>
      <c r="J1324">
        <v>101.77823644</v>
      </c>
      <c r="K1324">
        <v>99.994309450000003</v>
      </c>
      <c r="L1324">
        <v>98.250552010000007</v>
      </c>
      <c r="M1324">
        <v>96.545827299999999</v>
      </c>
      <c r="N1324">
        <v>94.879037940000003</v>
      </c>
    </row>
    <row r="1325" spans="1:14" x14ac:dyDescent="0.45">
      <c r="A1325" t="s">
        <v>1409</v>
      </c>
      <c r="B1325" s="6">
        <v>44852</v>
      </c>
      <c r="C1325">
        <v>4.68</v>
      </c>
      <c r="D1325" s="6">
        <v>46678</v>
      </c>
      <c r="F1325">
        <v>105.06484646</v>
      </c>
      <c r="G1325">
        <v>104.01817523</v>
      </c>
      <c r="H1325">
        <v>102.99166124</v>
      </c>
      <c r="I1325">
        <v>101.98473193</v>
      </c>
      <c r="J1325">
        <v>100.99683649000001</v>
      </c>
      <c r="K1325">
        <v>100.02744489</v>
      </c>
      <c r="L1325">
        <v>99.076046849999997</v>
      </c>
      <c r="M1325">
        <v>98.142150920000006</v>
      </c>
      <c r="N1325">
        <v>97.225283579999996</v>
      </c>
    </row>
    <row r="1326" spans="1:14" x14ac:dyDescent="0.45">
      <c r="A1326" t="s">
        <v>1410</v>
      </c>
      <c r="B1326" s="6">
        <v>44852</v>
      </c>
      <c r="C1326">
        <v>4.71</v>
      </c>
      <c r="D1326" s="6">
        <v>46314</v>
      </c>
      <c r="F1326">
        <v>104.35291162</v>
      </c>
      <c r="G1326">
        <v>103.44102578</v>
      </c>
      <c r="H1326">
        <v>102.54513674</v>
      </c>
      <c r="I1326">
        <v>101.66482545</v>
      </c>
      <c r="J1326">
        <v>100.79968737</v>
      </c>
      <c r="K1326">
        <v>99.949331889999996</v>
      </c>
      <c r="L1326">
        <v>99.11338173</v>
      </c>
      <c r="M1326">
        <v>98.291472350000006</v>
      </c>
      <c r="N1326">
        <v>97.483251449999997</v>
      </c>
    </row>
    <row r="1327" spans="1:14" x14ac:dyDescent="0.45">
      <c r="A1327" t="s">
        <v>1411</v>
      </c>
      <c r="B1327" s="6">
        <v>44852</v>
      </c>
      <c r="C1327">
        <v>4.59</v>
      </c>
      <c r="D1327" s="6">
        <v>46678</v>
      </c>
      <c r="F1327">
        <v>109.41637289000001</v>
      </c>
      <c r="G1327">
        <v>107.45879861</v>
      </c>
      <c r="H1327">
        <v>105.54638536</v>
      </c>
      <c r="I1327">
        <v>103.67782015</v>
      </c>
      <c r="J1327">
        <v>101.85183687</v>
      </c>
      <c r="K1327">
        <v>100.06721424</v>
      </c>
      <c r="L1327">
        <v>98.322773949999998</v>
      </c>
      <c r="M1327">
        <v>96.617378849999994</v>
      </c>
      <c r="N1327">
        <v>94.949931219999996</v>
      </c>
    </row>
    <row r="1328" spans="1:14" x14ac:dyDescent="0.45">
      <c r="A1328" t="s">
        <v>1412</v>
      </c>
      <c r="B1328" s="6">
        <v>44859</v>
      </c>
      <c r="C1328">
        <v>4.57</v>
      </c>
      <c r="D1328" s="6">
        <v>46685</v>
      </c>
      <c r="F1328">
        <v>109.47418811</v>
      </c>
      <c r="G1328">
        <v>107.49660462999999</v>
      </c>
      <c r="H1328">
        <v>105.56504959</v>
      </c>
      <c r="I1328">
        <v>103.67817282</v>
      </c>
      <c r="J1328">
        <v>101.83467279</v>
      </c>
      <c r="K1328">
        <v>100.03329454999999</v>
      </c>
      <c r="L1328">
        <v>98.27282769</v>
      </c>
      <c r="M1328">
        <v>96.552104470000003</v>
      </c>
      <c r="N1328">
        <v>94.869998039999999</v>
      </c>
    </row>
    <row r="1329" spans="1:14" x14ac:dyDescent="0.45">
      <c r="A1329" t="s">
        <v>1413</v>
      </c>
      <c r="B1329" s="6">
        <v>44861</v>
      </c>
      <c r="C1329">
        <v>4.5199999999999996</v>
      </c>
      <c r="D1329" s="6">
        <v>46687</v>
      </c>
      <c r="F1329">
        <v>109.40473378</v>
      </c>
      <c r="G1329">
        <v>107.42228283</v>
      </c>
      <c r="H1329">
        <v>105.48609321000001</v>
      </c>
      <c r="I1329">
        <v>103.59480446000001</v>
      </c>
      <c r="J1329">
        <v>101.7471053</v>
      </c>
      <c r="K1329">
        <v>99.941731489999995</v>
      </c>
      <c r="L1329">
        <v>98.177463770000003</v>
      </c>
      <c r="M1329">
        <v>96.453125999999997</v>
      </c>
      <c r="N1329">
        <v>94.767583299999998</v>
      </c>
    </row>
    <row r="1330" spans="1:14" x14ac:dyDescent="0.45">
      <c r="A1330" t="s">
        <v>1414</v>
      </c>
      <c r="B1330" s="6">
        <v>45041</v>
      </c>
      <c r="C1330">
        <v>4.4800000000000004</v>
      </c>
      <c r="D1330" s="6">
        <v>47598</v>
      </c>
      <c r="F1330">
        <v>121.37758766</v>
      </c>
      <c r="G1330">
        <v>116.57687506000001</v>
      </c>
      <c r="H1330">
        <v>111.99857303</v>
      </c>
      <c r="I1330">
        <v>107.63118224999999</v>
      </c>
      <c r="J1330">
        <v>103.46385793</v>
      </c>
      <c r="K1330">
        <v>99.48636913</v>
      </c>
      <c r="L1330">
        <v>95.689060789999999</v>
      </c>
      <c r="M1330">
        <v>92.062818350000001</v>
      </c>
      <c r="N1330">
        <v>88.59903473</v>
      </c>
    </row>
    <row r="1331" spans="1:14" x14ac:dyDescent="0.45">
      <c r="A1331" t="s">
        <v>1415</v>
      </c>
      <c r="B1331" s="6">
        <v>44896</v>
      </c>
      <c r="C1331">
        <v>4.46</v>
      </c>
      <c r="D1331" s="6">
        <v>46722</v>
      </c>
      <c r="F1331">
        <v>109.76565268</v>
      </c>
      <c r="G1331">
        <v>107.67970106</v>
      </c>
      <c r="H1331">
        <v>105.64471876</v>
      </c>
      <c r="I1331">
        <v>103.65913442</v>
      </c>
      <c r="J1331">
        <v>101.72143647999999</v>
      </c>
      <c r="K1331">
        <v>99.830170350000003</v>
      </c>
      <c r="L1331">
        <v>97.98393591</v>
      </c>
      <c r="M1331">
        <v>96.181384969999996</v>
      </c>
      <c r="N1331">
        <v>94.421219019999995</v>
      </c>
    </row>
    <row r="1332" spans="1:14" x14ac:dyDescent="0.45">
      <c r="A1332" t="s">
        <v>1416</v>
      </c>
      <c r="B1332" s="6">
        <v>44910</v>
      </c>
      <c r="C1332">
        <v>4.45</v>
      </c>
      <c r="D1332" s="6">
        <v>46736</v>
      </c>
      <c r="F1332">
        <v>109.93332311</v>
      </c>
      <c r="G1332">
        <v>107.80667705</v>
      </c>
      <c r="H1332">
        <v>105.73260111</v>
      </c>
      <c r="I1332">
        <v>103.70944836</v>
      </c>
      <c r="J1332">
        <v>101.73563584999999</v>
      </c>
      <c r="K1332">
        <v>99.809641549999995</v>
      </c>
      <c r="L1332">
        <v>97.93000155</v>
      </c>
      <c r="M1332">
        <v>96.095307349999999</v>
      </c>
      <c r="N1332">
        <v>94.304203319999999</v>
      </c>
    </row>
    <row r="1333" spans="1:14" x14ac:dyDescent="0.45">
      <c r="A1333" t="s">
        <v>1417</v>
      </c>
      <c r="B1333" s="6">
        <v>44910</v>
      </c>
      <c r="C1333">
        <v>4.45</v>
      </c>
      <c r="D1333" s="6">
        <v>46736</v>
      </c>
      <c r="F1333">
        <v>109.93332311</v>
      </c>
      <c r="G1333">
        <v>107.80667705</v>
      </c>
      <c r="H1333">
        <v>105.73260111</v>
      </c>
      <c r="I1333">
        <v>103.70944836</v>
      </c>
      <c r="J1333">
        <v>101.73563584999999</v>
      </c>
      <c r="K1333">
        <v>99.809641549999995</v>
      </c>
      <c r="L1333">
        <v>97.93000155</v>
      </c>
      <c r="M1333">
        <v>96.095307349999999</v>
      </c>
      <c r="N1333">
        <v>94.304203319999999</v>
      </c>
    </row>
    <row r="1334" spans="1:14" x14ac:dyDescent="0.45">
      <c r="A1334" t="s">
        <v>1418</v>
      </c>
      <c r="B1334" s="6">
        <v>44910</v>
      </c>
      <c r="C1334">
        <v>4.45</v>
      </c>
      <c r="D1334" s="6">
        <v>46736</v>
      </c>
      <c r="F1334">
        <v>109.93332311</v>
      </c>
      <c r="G1334">
        <v>107.80667705</v>
      </c>
      <c r="H1334">
        <v>105.73260111</v>
      </c>
      <c r="I1334">
        <v>103.70944836</v>
      </c>
      <c r="J1334">
        <v>101.73563584999999</v>
      </c>
      <c r="K1334">
        <v>99.809641549999995</v>
      </c>
      <c r="L1334">
        <v>97.93000155</v>
      </c>
      <c r="M1334">
        <v>96.095307349999999</v>
      </c>
      <c r="N1334">
        <v>94.304203319999999</v>
      </c>
    </row>
    <row r="1335" spans="1:14" x14ac:dyDescent="0.45">
      <c r="A1335" t="s">
        <v>1419</v>
      </c>
      <c r="B1335" s="6">
        <v>44865</v>
      </c>
      <c r="C1335">
        <v>4.67</v>
      </c>
      <c r="D1335" s="6">
        <v>46325</v>
      </c>
      <c r="F1335">
        <v>104.46986956000001</v>
      </c>
      <c r="G1335">
        <v>103.52646876999999</v>
      </c>
      <c r="H1335">
        <v>102.60015593</v>
      </c>
      <c r="I1335">
        <v>101.69046933</v>
      </c>
      <c r="J1335">
        <v>100.79696377</v>
      </c>
      <c r="K1335">
        <v>99.919209809999998</v>
      </c>
      <c r="L1335">
        <v>99.056793099999993</v>
      </c>
      <c r="M1335">
        <v>98.209313730000005</v>
      </c>
      <c r="N1335">
        <v>97.376385580000004</v>
      </c>
    </row>
    <row r="1336" spans="1:14" x14ac:dyDescent="0.45">
      <c r="A1336" t="s">
        <v>1420</v>
      </c>
      <c r="B1336" s="6">
        <v>44865</v>
      </c>
      <c r="C1336">
        <v>4.59</v>
      </c>
      <c r="D1336" s="6">
        <v>46689</v>
      </c>
      <c r="F1336">
        <v>109.56796773000001</v>
      </c>
      <c r="G1336">
        <v>107.57833429999999</v>
      </c>
      <c r="H1336">
        <v>105.63524022</v>
      </c>
      <c r="I1336">
        <v>103.73731347</v>
      </c>
      <c r="J1336">
        <v>101.88323173000001</v>
      </c>
      <c r="K1336">
        <v>100.07172025</v>
      </c>
      <c r="L1336">
        <v>98.301549780000002</v>
      </c>
      <c r="M1336">
        <v>96.571534639999996</v>
      </c>
      <c r="N1336">
        <v>94.88053085</v>
      </c>
    </row>
    <row r="1337" spans="1:14" x14ac:dyDescent="0.45">
      <c r="A1337" t="s">
        <v>1421</v>
      </c>
      <c r="B1337" s="6">
        <v>44865</v>
      </c>
      <c r="C1337">
        <v>4.7300000000000004</v>
      </c>
      <c r="D1337" s="6">
        <v>46325</v>
      </c>
      <c r="F1337">
        <v>104.52556503</v>
      </c>
      <c r="G1337">
        <v>103.58188405999999</v>
      </c>
      <c r="H1337">
        <v>102.65529463</v>
      </c>
      <c r="I1337">
        <v>101.74533492</v>
      </c>
      <c r="J1337">
        <v>100.85155967</v>
      </c>
      <c r="K1337">
        <v>99.973539380000005</v>
      </c>
      <c r="L1337">
        <v>99.110859619999999</v>
      </c>
      <c r="M1337">
        <v>98.263120400000005</v>
      </c>
      <c r="N1337">
        <v>97.429935549999996</v>
      </c>
    </row>
    <row r="1338" spans="1:14" x14ac:dyDescent="0.45">
      <c r="A1338" t="s">
        <v>1422</v>
      </c>
      <c r="B1338" s="6">
        <v>44867</v>
      </c>
      <c r="C1338">
        <v>4.66</v>
      </c>
      <c r="D1338" s="6">
        <v>46693</v>
      </c>
      <c r="F1338">
        <v>109.76043355</v>
      </c>
      <c r="G1338">
        <v>107.75759092</v>
      </c>
      <c r="H1338">
        <v>105.8018364</v>
      </c>
      <c r="I1338">
        <v>103.89177438999999</v>
      </c>
      <c r="J1338">
        <v>102.02606016</v>
      </c>
      <c r="K1338">
        <v>100.20339764000001</v>
      </c>
      <c r="L1338">
        <v>98.422537259999999</v>
      </c>
      <c r="M1338">
        <v>96.68227401</v>
      </c>
      <c r="N1338">
        <v>94.981445469999997</v>
      </c>
    </row>
    <row r="1339" spans="1:14" x14ac:dyDescent="0.45">
      <c r="A1339" t="s">
        <v>1423</v>
      </c>
      <c r="B1339" s="6">
        <v>44872</v>
      </c>
      <c r="C1339">
        <v>4.83</v>
      </c>
      <c r="D1339" s="6">
        <v>46335</v>
      </c>
      <c r="F1339">
        <v>104.76444825</v>
      </c>
      <c r="G1339">
        <v>103.79142447</v>
      </c>
      <c r="H1339">
        <v>102.83654916</v>
      </c>
      <c r="I1339">
        <v>101.89931706</v>
      </c>
      <c r="J1339">
        <v>100.97924152</v>
      </c>
      <c r="K1339">
        <v>100.07585369</v>
      </c>
      <c r="L1339">
        <v>99.188701660000007</v>
      </c>
      <c r="M1339">
        <v>98.317349730000004</v>
      </c>
      <c r="N1339">
        <v>97.461377690000006</v>
      </c>
    </row>
    <row r="1340" spans="1:14" x14ac:dyDescent="0.45">
      <c r="A1340" t="s">
        <v>1424</v>
      </c>
      <c r="B1340" s="6">
        <v>44872</v>
      </c>
      <c r="C1340">
        <v>4.7</v>
      </c>
      <c r="D1340" s="6">
        <v>46696</v>
      </c>
      <c r="F1340">
        <v>109.88163953</v>
      </c>
      <c r="G1340">
        <v>107.86898905</v>
      </c>
      <c r="H1340">
        <v>105.90384783</v>
      </c>
      <c r="I1340">
        <v>103.98480182</v>
      </c>
      <c r="J1340">
        <v>102.11048881000001</v>
      </c>
      <c r="K1340">
        <v>100.27959602999999</v>
      </c>
      <c r="L1340">
        <v>98.490858099999997</v>
      </c>
      <c r="M1340">
        <v>96.743054909999998</v>
      </c>
      <c r="N1340">
        <v>95.035009680000002</v>
      </c>
    </row>
    <row r="1341" spans="1:14" x14ac:dyDescent="0.45">
      <c r="A1341" t="s">
        <v>1425</v>
      </c>
      <c r="B1341" s="6">
        <v>44872</v>
      </c>
      <c r="C1341">
        <v>4.7300000000000004</v>
      </c>
      <c r="D1341" s="6">
        <v>46699</v>
      </c>
      <c r="F1341">
        <v>109.98380268</v>
      </c>
      <c r="G1341">
        <v>107.96152408</v>
      </c>
      <c r="H1341">
        <v>105.98717395</v>
      </c>
      <c r="I1341">
        <v>104.0593198</v>
      </c>
      <c r="J1341">
        <v>102.17658186</v>
      </c>
      <c r="K1341">
        <v>100.33763071</v>
      </c>
      <c r="L1341">
        <v>98.541185110000001</v>
      </c>
      <c r="M1341">
        <v>96.786009849999999</v>
      </c>
      <c r="N1341">
        <v>95.0709138</v>
      </c>
    </row>
    <row r="1342" spans="1:14" x14ac:dyDescent="0.45">
      <c r="A1342" t="s">
        <v>1426</v>
      </c>
      <c r="B1342" s="6">
        <v>44873</v>
      </c>
      <c r="C1342">
        <v>4.7</v>
      </c>
      <c r="D1342" s="6">
        <v>46699</v>
      </c>
      <c r="F1342">
        <v>109.9246522</v>
      </c>
      <c r="G1342">
        <v>107.90297059</v>
      </c>
      <c r="H1342">
        <v>105.92920588</v>
      </c>
      <c r="I1342">
        <v>104.00192591</v>
      </c>
      <c r="J1342">
        <v>102.11975122</v>
      </c>
      <c r="K1342">
        <v>100.28135270999999</v>
      </c>
      <c r="L1342">
        <v>98.485449399999993</v>
      </c>
      <c r="M1342">
        <v>96.730806389999998</v>
      </c>
      <c r="N1342">
        <v>95.016232819999999</v>
      </c>
    </row>
    <row r="1343" spans="1:14" x14ac:dyDescent="0.45">
      <c r="A1343" t="s">
        <v>1427</v>
      </c>
      <c r="B1343" s="6">
        <v>44875</v>
      </c>
      <c r="C1343">
        <v>4.3899999999999997</v>
      </c>
      <c r="D1343" s="6">
        <v>46336</v>
      </c>
      <c r="F1343">
        <v>104.35718691</v>
      </c>
      <c r="G1343">
        <v>103.38345534</v>
      </c>
      <c r="H1343">
        <v>102.42795011</v>
      </c>
      <c r="I1343">
        <v>101.49016213</v>
      </c>
      <c r="J1343">
        <v>100.56960114</v>
      </c>
      <c r="K1343">
        <v>99.665794849999997</v>
      </c>
      <c r="L1343">
        <v>98.778288099999997</v>
      </c>
      <c r="M1343">
        <v>97.906642110000007</v>
      </c>
      <c r="N1343">
        <v>97.050433740000003</v>
      </c>
    </row>
    <row r="1344" spans="1:14" x14ac:dyDescent="0.45">
      <c r="A1344" t="s">
        <v>1428</v>
      </c>
      <c r="B1344" s="6">
        <v>44875</v>
      </c>
      <c r="C1344">
        <v>4.29</v>
      </c>
      <c r="D1344" s="6">
        <v>46701</v>
      </c>
      <c r="F1344">
        <v>109.14264590000001</v>
      </c>
      <c r="G1344">
        <v>107.12314352999999</v>
      </c>
      <c r="H1344">
        <v>105.15167144</v>
      </c>
      <c r="I1344">
        <v>103.22678987</v>
      </c>
      <c r="J1344">
        <v>101.34711219</v>
      </c>
      <c r="K1344">
        <v>99.511302509999993</v>
      </c>
      <c r="L1344">
        <v>97.718073480000001</v>
      </c>
      <c r="M1344">
        <v>95.966184159999997</v>
      </c>
      <c r="N1344">
        <v>94.254437999999993</v>
      </c>
    </row>
    <row r="1345" spans="1:14" x14ac:dyDescent="0.45">
      <c r="A1345" t="s">
        <v>1429</v>
      </c>
      <c r="B1345" s="6">
        <v>44875</v>
      </c>
      <c r="C1345">
        <v>4.34</v>
      </c>
      <c r="D1345" s="6">
        <v>46701</v>
      </c>
      <c r="F1345">
        <v>109.24150969</v>
      </c>
      <c r="G1345">
        <v>107.22100688</v>
      </c>
      <c r="H1345">
        <v>105.24855377999999</v>
      </c>
      <c r="I1345">
        <v>103.32271007999999</v>
      </c>
      <c r="J1345">
        <v>101.44208860000001</v>
      </c>
      <c r="K1345">
        <v>99.605352940000003</v>
      </c>
      <c r="L1345">
        <v>97.811215270000005</v>
      </c>
      <c r="M1345">
        <v>96.058434160000004</v>
      </c>
      <c r="N1345">
        <v>94.345812620000004</v>
      </c>
    </row>
    <row r="1346" spans="1:14" x14ac:dyDescent="0.45">
      <c r="A1346" t="s">
        <v>1430</v>
      </c>
      <c r="B1346" s="6">
        <v>44875</v>
      </c>
      <c r="C1346">
        <v>4.34</v>
      </c>
      <c r="D1346" s="6">
        <v>46701</v>
      </c>
      <c r="F1346">
        <v>109.24150969</v>
      </c>
      <c r="G1346">
        <v>107.22100688</v>
      </c>
      <c r="H1346">
        <v>105.24855377999999</v>
      </c>
      <c r="I1346">
        <v>103.32271007999999</v>
      </c>
      <c r="J1346">
        <v>101.44208860000001</v>
      </c>
      <c r="K1346">
        <v>99.605352940000003</v>
      </c>
      <c r="L1346">
        <v>97.811215270000005</v>
      </c>
      <c r="M1346">
        <v>96.058434160000004</v>
      </c>
      <c r="N1346">
        <v>94.345812620000004</v>
      </c>
    </row>
    <row r="1347" spans="1:14" x14ac:dyDescent="0.45">
      <c r="A1347" t="s">
        <v>1431</v>
      </c>
      <c r="B1347" s="6">
        <v>44943</v>
      </c>
      <c r="C1347">
        <v>4.25</v>
      </c>
      <c r="D1347" s="6">
        <v>46766</v>
      </c>
      <c r="F1347">
        <v>109.90371974</v>
      </c>
      <c r="G1347">
        <v>107.69392265</v>
      </c>
      <c r="H1347">
        <v>105.54021783</v>
      </c>
      <c r="I1347">
        <v>103.44078772</v>
      </c>
      <c r="J1347">
        <v>101.39388843</v>
      </c>
      <c r="K1347">
        <v>99.397846099999995</v>
      </c>
      <c r="L1347">
        <v>97.4510535</v>
      </c>
      <c r="M1347">
        <v>95.551966710000002</v>
      </c>
      <c r="N1347">
        <v>93.699102170000003</v>
      </c>
    </row>
    <row r="1348" spans="1:14" x14ac:dyDescent="0.45">
      <c r="A1348" t="s">
        <v>1432</v>
      </c>
      <c r="B1348" s="6">
        <v>44943</v>
      </c>
      <c r="C1348">
        <v>4.25</v>
      </c>
      <c r="D1348" s="6">
        <v>46766</v>
      </c>
      <c r="F1348">
        <v>109.90371974</v>
      </c>
      <c r="G1348">
        <v>107.69392265</v>
      </c>
      <c r="H1348">
        <v>105.54021783</v>
      </c>
      <c r="I1348">
        <v>103.44078772</v>
      </c>
      <c r="J1348">
        <v>101.39388843</v>
      </c>
      <c r="K1348">
        <v>99.397846099999995</v>
      </c>
      <c r="L1348">
        <v>97.4510535</v>
      </c>
      <c r="M1348">
        <v>95.551966710000002</v>
      </c>
      <c r="N1348">
        <v>93.699102170000003</v>
      </c>
    </row>
    <row r="1349" spans="1:14" x14ac:dyDescent="0.45">
      <c r="A1349" t="s">
        <v>1433</v>
      </c>
      <c r="B1349" s="6">
        <v>44875</v>
      </c>
      <c r="C1349">
        <v>4.45</v>
      </c>
      <c r="D1349" s="6">
        <v>46336</v>
      </c>
      <c r="F1349">
        <v>104.41471845</v>
      </c>
      <c r="G1349">
        <v>103.44068916000001</v>
      </c>
      <c r="H1349">
        <v>102.48489012</v>
      </c>
      <c r="I1349">
        <v>101.54681214</v>
      </c>
      <c r="J1349">
        <v>100.62596489000001</v>
      </c>
      <c r="K1349">
        <v>99.721875990000001</v>
      </c>
      <c r="L1349">
        <v>98.834090219999993</v>
      </c>
      <c r="M1349">
        <v>97.962168700000007</v>
      </c>
      <c r="N1349">
        <v>97.105688220000005</v>
      </c>
    </row>
    <row r="1350" spans="1:14" x14ac:dyDescent="0.45">
      <c r="A1350" t="s">
        <v>1434</v>
      </c>
      <c r="B1350" s="6">
        <v>44875</v>
      </c>
      <c r="C1350">
        <v>4.34</v>
      </c>
      <c r="D1350" s="6">
        <v>46699</v>
      </c>
      <c r="F1350">
        <v>109.21484633999999</v>
      </c>
      <c r="G1350">
        <v>107.20032872</v>
      </c>
      <c r="H1350">
        <v>105.23358909</v>
      </c>
      <c r="I1350">
        <v>103.31319927</v>
      </c>
      <c r="J1350">
        <v>101.43778359</v>
      </c>
      <c r="K1350">
        <v>99.606016620000005</v>
      </c>
      <c r="L1350">
        <v>97.816620900000004</v>
      </c>
      <c r="M1350">
        <v>96.068364919999993</v>
      </c>
      <c r="N1350">
        <v>94.360061099999996</v>
      </c>
    </row>
    <row r="1351" spans="1:14" x14ac:dyDescent="0.45">
      <c r="A1351" t="s">
        <v>1435</v>
      </c>
      <c r="B1351" s="6">
        <v>44875</v>
      </c>
      <c r="C1351">
        <v>4.4800000000000004</v>
      </c>
      <c r="D1351" s="6">
        <v>46001</v>
      </c>
      <c r="F1351">
        <v>100.12575857</v>
      </c>
      <c r="G1351">
        <v>100.09793596</v>
      </c>
      <c r="H1351">
        <v>100.07014452</v>
      </c>
      <c r="I1351">
        <v>100.04238420999999</v>
      </c>
      <c r="J1351">
        <v>100.01465496</v>
      </c>
      <c r="K1351">
        <v>99.986956719999995</v>
      </c>
      <c r="L1351">
        <v>99.959289420000005</v>
      </c>
      <c r="M1351">
        <v>99.931653019999999</v>
      </c>
      <c r="N1351">
        <v>99.904047460000001</v>
      </c>
    </row>
    <row r="1352" spans="1:14" x14ac:dyDescent="0.45">
      <c r="A1352" t="s">
        <v>1436</v>
      </c>
      <c r="B1352" s="6">
        <v>44875</v>
      </c>
      <c r="C1352">
        <v>4.47</v>
      </c>
      <c r="D1352" s="6">
        <v>46035</v>
      </c>
      <c r="F1352">
        <v>100.54309022</v>
      </c>
      <c r="G1352">
        <v>100.42067337</v>
      </c>
      <c r="H1352">
        <v>100.2985705</v>
      </c>
      <c r="I1352">
        <v>100.17678038</v>
      </c>
      <c r="J1352">
        <v>100.05530174</v>
      </c>
      <c r="K1352">
        <v>99.934133360000004</v>
      </c>
      <c r="L1352">
        <v>99.813274000000007</v>
      </c>
      <c r="M1352">
        <v>99.692722430000003</v>
      </c>
      <c r="N1352">
        <v>99.57247744</v>
      </c>
    </row>
    <row r="1353" spans="1:14" x14ac:dyDescent="0.45">
      <c r="A1353" t="s">
        <v>1437</v>
      </c>
      <c r="B1353" s="6">
        <v>44879</v>
      </c>
      <c r="C1353">
        <v>4.37</v>
      </c>
      <c r="D1353" s="6">
        <v>46706</v>
      </c>
      <c r="F1353">
        <v>109.36791110999999</v>
      </c>
      <c r="G1353">
        <v>107.33182542</v>
      </c>
      <c r="H1353">
        <v>105.34448367</v>
      </c>
      <c r="I1353">
        <v>103.40441466999999</v>
      </c>
      <c r="J1353">
        <v>101.51020191000001</v>
      </c>
      <c r="K1353">
        <v>99.660481110000006</v>
      </c>
      <c r="L1353">
        <v>97.853937920000007</v>
      </c>
      <c r="M1353">
        <v>96.089305699999997</v>
      </c>
      <c r="N1353">
        <v>94.365363459999998</v>
      </c>
    </row>
    <row r="1354" spans="1:14" x14ac:dyDescent="0.45">
      <c r="A1354" t="s">
        <v>1438</v>
      </c>
      <c r="B1354" s="6">
        <v>44882</v>
      </c>
      <c r="C1354">
        <v>4.28</v>
      </c>
      <c r="D1354" s="6">
        <v>46708</v>
      </c>
      <c r="F1354">
        <v>109.21502977999999</v>
      </c>
      <c r="G1354">
        <v>107.17478185</v>
      </c>
      <c r="H1354">
        <v>105.18351635</v>
      </c>
      <c r="I1354">
        <v>103.23975076000001</v>
      </c>
      <c r="J1354">
        <v>101.34205787</v>
      </c>
      <c r="K1354">
        <v>99.489063239999993</v>
      </c>
      <c r="L1354">
        <v>97.679442850000001</v>
      </c>
      <c r="M1354">
        <v>95.911920899999998</v>
      </c>
      <c r="N1354">
        <v>94.185267690000003</v>
      </c>
    </row>
    <row r="1355" spans="1:14" x14ac:dyDescent="0.45">
      <c r="A1355" t="s">
        <v>1439</v>
      </c>
      <c r="B1355" s="6">
        <v>44883</v>
      </c>
      <c r="C1355">
        <v>4.12</v>
      </c>
      <c r="D1355" s="6">
        <v>46709</v>
      </c>
      <c r="F1355">
        <v>109.05348882</v>
      </c>
      <c r="G1355">
        <v>107.00931713999999</v>
      </c>
      <c r="H1355">
        <v>105.01434322</v>
      </c>
      <c r="I1355">
        <v>103.0670746</v>
      </c>
      <c r="J1355">
        <v>101.16607461</v>
      </c>
      <c r="K1355">
        <v>99.309959849999998</v>
      </c>
      <c r="L1355">
        <v>97.497397820000003</v>
      </c>
      <c r="M1355">
        <v>95.727104650000001</v>
      </c>
      <c r="N1355">
        <v>93.997842969999994</v>
      </c>
    </row>
    <row r="1356" spans="1:14" x14ac:dyDescent="0.45">
      <c r="A1356" t="s">
        <v>1440</v>
      </c>
      <c r="B1356" s="6">
        <v>44883</v>
      </c>
      <c r="C1356">
        <v>4.4000000000000004</v>
      </c>
      <c r="D1356" s="6">
        <v>46344</v>
      </c>
      <c r="F1356">
        <v>104.47430847</v>
      </c>
      <c r="G1356">
        <v>103.4774685</v>
      </c>
      <c r="H1356">
        <v>102.49971173</v>
      </c>
      <c r="I1356">
        <v>101.54049310000001</v>
      </c>
      <c r="J1356">
        <v>100.59928814</v>
      </c>
      <c r="K1356">
        <v>99.675592019999996</v>
      </c>
      <c r="L1356">
        <v>98.768918639999995</v>
      </c>
      <c r="M1356">
        <v>97.878799760000007</v>
      </c>
      <c r="N1356">
        <v>97.004784200000003</v>
      </c>
    </row>
    <row r="1357" spans="1:14" x14ac:dyDescent="0.45">
      <c r="A1357" t="s">
        <v>1441</v>
      </c>
      <c r="B1357" s="6">
        <v>44886</v>
      </c>
      <c r="C1357">
        <v>4.8899999999999997</v>
      </c>
      <c r="D1357" s="6">
        <v>48904</v>
      </c>
      <c r="F1357">
        <v>138.55615470999999</v>
      </c>
      <c r="G1357">
        <v>129.36852214000001</v>
      </c>
      <c r="H1357">
        <v>120.88826392</v>
      </c>
      <c r="I1357">
        <v>113.05653135999999</v>
      </c>
      <c r="J1357">
        <v>105.81968028</v>
      </c>
      <c r="K1357">
        <v>99.12878508</v>
      </c>
      <c r="L1357">
        <v>92.939200580000005</v>
      </c>
      <c r="M1357">
        <v>87.210166540000003</v>
      </c>
      <c r="N1357">
        <v>81.904450699999998</v>
      </c>
    </row>
    <row r="1358" spans="1:14" x14ac:dyDescent="0.45">
      <c r="A1358" t="s">
        <v>1442</v>
      </c>
      <c r="B1358" s="6">
        <v>44886</v>
      </c>
      <c r="C1358">
        <v>4.3499999999999996</v>
      </c>
      <c r="D1358" s="6">
        <v>46713</v>
      </c>
      <c r="F1358">
        <v>109.42162356</v>
      </c>
      <c r="G1358">
        <v>107.36494797</v>
      </c>
      <c r="H1358">
        <v>105.35797134000001</v>
      </c>
      <c r="I1358">
        <v>103.39917933</v>
      </c>
      <c r="J1358">
        <v>101.4871145</v>
      </c>
      <c r="K1358">
        <v>99.620373659999998</v>
      </c>
      <c r="L1358">
        <v>97.797605489999995</v>
      </c>
      <c r="M1358">
        <v>96.017508239999998</v>
      </c>
      <c r="N1358">
        <v>94.278827469999996</v>
      </c>
    </row>
    <row r="1359" spans="1:14" x14ac:dyDescent="0.45">
      <c r="A1359" t="s">
        <v>1443</v>
      </c>
      <c r="B1359" s="6">
        <v>44886</v>
      </c>
      <c r="C1359">
        <v>4.34</v>
      </c>
      <c r="D1359" s="6">
        <v>46713</v>
      </c>
      <c r="F1359">
        <v>109.40151518</v>
      </c>
      <c r="G1359">
        <v>107.34504633</v>
      </c>
      <c r="H1359">
        <v>105.33827238000001</v>
      </c>
      <c r="I1359">
        <v>103.37967913</v>
      </c>
      <c r="J1359">
        <v>101.46780922000001</v>
      </c>
      <c r="K1359">
        <v>99.601259600000006</v>
      </c>
      <c r="L1359">
        <v>97.77867904</v>
      </c>
      <c r="M1359">
        <v>95.99876587</v>
      </c>
      <c r="N1359">
        <v>94.260265779999997</v>
      </c>
    </row>
    <row r="1360" spans="1:14" x14ac:dyDescent="0.45">
      <c r="A1360" t="s">
        <v>1444</v>
      </c>
      <c r="B1360" s="6">
        <v>44887</v>
      </c>
      <c r="C1360">
        <v>4.3099999999999996</v>
      </c>
      <c r="D1360" s="6">
        <v>46713</v>
      </c>
      <c r="F1360">
        <v>109.34119004</v>
      </c>
      <c r="G1360">
        <v>107.28534139</v>
      </c>
      <c r="H1360">
        <v>105.27917549999999</v>
      </c>
      <c r="I1360">
        <v>103.3211785</v>
      </c>
      <c r="J1360">
        <v>101.40989338999999</v>
      </c>
      <c r="K1360">
        <v>99.543917410000006</v>
      </c>
      <c r="L1360">
        <v>97.721899669999999</v>
      </c>
      <c r="M1360">
        <v>95.942538780000007</v>
      </c>
      <c r="N1360">
        <v>94.204580719999996</v>
      </c>
    </row>
    <row r="1361" spans="1:14" x14ac:dyDescent="0.45">
      <c r="A1361" t="s">
        <v>1445</v>
      </c>
      <c r="B1361" s="6">
        <v>44887</v>
      </c>
      <c r="C1361">
        <v>4.3099999999999996</v>
      </c>
      <c r="D1361" s="6">
        <v>46713</v>
      </c>
      <c r="F1361">
        <v>109.34119004</v>
      </c>
      <c r="G1361">
        <v>107.28534139</v>
      </c>
      <c r="H1361">
        <v>105.27917549999999</v>
      </c>
      <c r="I1361">
        <v>103.3211785</v>
      </c>
      <c r="J1361">
        <v>101.40989338999999</v>
      </c>
      <c r="K1361">
        <v>99.543917410000006</v>
      </c>
      <c r="L1361">
        <v>97.721899669999999</v>
      </c>
      <c r="M1361">
        <v>95.942538780000007</v>
      </c>
      <c r="N1361">
        <v>94.204580719999996</v>
      </c>
    </row>
    <row r="1362" spans="1:14" x14ac:dyDescent="0.45">
      <c r="A1362" t="s">
        <v>1446</v>
      </c>
      <c r="B1362" s="6">
        <v>44888</v>
      </c>
      <c r="C1362">
        <v>4.58</v>
      </c>
      <c r="D1362" s="6">
        <v>47445</v>
      </c>
      <c r="F1362">
        <v>119.41437371000001</v>
      </c>
      <c r="G1362">
        <v>115.18088602</v>
      </c>
      <c r="H1362">
        <v>111.12847526</v>
      </c>
      <c r="I1362">
        <v>107.24834203</v>
      </c>
      <c r="J1362">
        <v>103.53216538</v>
      </c>
      <c r="K1362">
        <v>99.972074019999994</v>
      </c>
      <c r="L1362">
        <v>96.560619279999997</v>
      </c>
      <c r="M1362">
        <v>93.290749989999995</v>
      </c>
      <c r="N1362">
        <v>90.155788939999994</v>
      </c>
    </row>
    <row r="1363" spans="1:14" x14ac:dyDescent="0.45">
      <c r="A1363" t="s">
        <v>1447</v>
      </c>
      <c r="B1363" s="6">
        <v>44888</v>
      </c>
      <c r="C1363">
        <v>4.43</v>
      </c>
      <c r="D1363" s="6">
        <v>46349</v>
      </c>
      <c r="F1363">
        <v>104.57137757</v>
      </c>
      <c r="G1363">
        <v>103.55994440000001</v>
      </c>
      <c r="H1363">
        <v>102.56813735</v>
      </c>
      <c r="I1363">
        <v>101.59538836</v>
      </c>
      <c r="J1363">
        <v>100.64115116000001</v>
      </c>
      <c r="K1363">
        <v>99.70490015</v>
      </c>
      <c r="L1363">
        <v>98.786129509999995</v>
      </c>
      <c r="M1363">
        <v>97.884352239999998</v>
      </c>
      <c r="N1363">
        <v>96.999099299999997</v>
      </c>
    </row>
    <row r="1364" spans="1:14" x14ac:dyDescent="0.45">
      <c r="A1364" t="s">
        <v>1448</v>
      </c>
      <c r="B1364" s="6">
        <v>44888</v>
      </c>
      <c r="C1364">
        <v>4.29</v>
      </c>
      <c r="D1364" s="6">
        <v>46714</v>
      </c>
      <c r="F1364">
        <v>109.31416917999999</v>
      </c>
      <c r="G1364">
        <v>107.25573540000001</v>
      </c>
      <c r="H1364">
        <v>105.24711445</v>
      </c>
      <c r="I1364">
        <v>103.28678648</v>
      </c>
      <c r="J1364">
        <v>101.37328875999999</v>
      </c>
      <c r="K1364">
        <v>99.505213119999993</v>
      </c>
      <c r="L1364">
        <v>97.681203519999997</v>
      </c>
      <c r="M1364">
        <v>95.899953699999998</v>
      </c>
      <c r="N1364">
        <v>94.160204960000002</v>
      </c>
    </row>
    <row r="1365" spans="1:14" x14ac:dyDescent="0.45">
      <c r="A1365" t="s">
        <v>1449</v>
      </c>
      <c r="B1365" s="6">
        <v>44893</v>
      </c>
      <c r="C1365">
        <v>4.2699999999999996</v>
      </c>
      <c r="D1365" s="6">
        <v>46717</v>
      </c>
      <c r="F1365">
        <v>109.31331811</v>
      </c>
      <c r="G1365">
        <v>107.24630263</v>
      </c>
      <c r="H1365">
        <v>105.22950741</v>
      </c>
      <c r="I1365">
        <v>103.26139397999999</v>
      </c>
      <c r="J1365">
        <v>101.34048199</v>
      </c>
      <c r="K1365">
        <v>99.465346519999997</v>
      </c>
      <c r="L1365">
        <v>97.634615600000004</v>
      </c>
      <c r="M1365">
        <v>95.846967849999999</v>
      </c>
      <c r="N1365">
        <v>94.101130209999994</v>
      </c>
    </row>
    <row r="1366" spans="1:14" x14ac:dyDescent="0.45">
      <c r="A1366" t="s">
        <v>1450</v>
      </c>
      <c r="B1366" s="6">
        <v>44894</v>
      </c>
      <c r="C1366">
        <v>4.38</v>
      </c>
      <c r="D1366" s="6">
        <v>45992</v>
      </c>
      <c r="F1366">
        <v>100.01697938</v>
      </c>
      <c r="G1366">
        <v>100.01419500999999</v>
      </c>
      <c r="H1366">
        <v>100.01141308</v>
      </c>
      <c r="I1366">
        <v>100.00863359</v>
      </c>
      <c r="J1366">
        <v>100.00585655</v>
      </c>
      <c r="K1366">
        <v>100.00308194</v>
      </c>
      <c r="L1366">
        <v>100.00030975</v>
      </c>
      <c r="M1366">
        <v>99.997540000000001</v>
      </c>
      <c r="N1366">
        <v>99.994772670000003</v>
      </c>
    </row>
    <row r="1367" spans="1:14" x14ac:dyDescent="0.45">
      <c r="A1367" t="s">
        <v>1451</v>
      </c>
      <c r="B1367" s="6">
        <v>44894</v>
      </c>
      <c r="C1367">
        <v>4.09</v>
      </c>
      <c r="D1367" s="6">
        <v>46720</v>
      </c>
      <c r="F1367">
        <v>109.13482734</v>
      </c>
      <c r="G1367">
        <v>107.05829178</v>
      </c>
      <c r="H1367">
        <v>105.03246609</v>
      </c>
      <c r="I1367">
        <v>103.05578914</v>
      </c>
      <c r="J1367">
        <v>101.12675904</v>
      </c>
      <c r="K1367">
        <v>99.243930489999997</v>
      </c>
      <c r="L1367">
        <v>97.405912139999998</v>
      </c>
      <c r="M1367">
        <v>95.611364219999999</v>
      </c>
      <c r="N1367">
        <v>93.858996219999995</v>
      </c>
    </row>
    <row r="1368" spans="1:14" x14ac:dyDescent="0.45">
      <c r="A1368" t="s">
        <v>1452</v>
      </c>
      <c r="B1368" s="6">
        <v>44894</v>
      </c>
      <c r="C1368">
        <v>4.59</v>
      </c>
      <c r="D1368" s="6">
        <v>45992</v>
      </c>
      <c r="F1368">
        <v>100.01760552</v>
      </c>
      <c r="G1368">
        <v>100.0148226</v>
      </c>
      <c r="H1368">
        <v>100.01204211</v>
      </c>
      <c r="I1368">
        <v>100.00926404000001</v>
      </c>
      <c r="J1368">
        <v>100.00648839</v>
      </c>
      <c r="K1368">
        <v>100.00371516</v>
      </c>
      <c r="L1368">
        <v>100.00094433</v>
      </c>
      <c r="M1368">
        <v>99.99817591</v>
      </c>
      <c r="N1368">
        <v>99.995409890000005</v>
      </c>
    </row>
    <row r="1369" spans="1:14" x14ac:dyDescent="0.45">
      <c r="A1369" t="s">
        <v>1453</v>
      </c>
      <c r="B1369" s="6">
        <v>44894</v>
      </c>
      <c r="C1369">
        <v>4.3099999999999996</v>
      </c>
      <c r="D1369" s="6">
        <v>46720</v>
      </c>
      <c r="F1369">
        <v>109.43395922000001</v>
      </c>
      <c r="G1369">
        <v>107.35709882</v>
      </c>
      <c r="H1369">
        <v>105.3308924</v>
      </c>
      <c r="I1369">
        <v>103.35378209</v>
      </c>
      <c r="J1369">
        <v>101.42426909</v>
      </c>
      <c r="K1369">
        <v>99.540910960000005</v>
      </c>
      <c r="L1369">
        <v>97.702319110000005</v>
      </c>
      <c r="M1369">
        <v>95.907156319999999</v>
      </c>
      <c r="N1369">
        <v>94.154134479999996</v>
      </c>
    </row>
    <row r="1370" spans="1:14" x14ac:dyDescent="0.45">
      <c r="A1370" t="s">
        <v>1454</v>
      </c>
      <c r="B1370" s="6">
        <v>44895</v>
      </c>
      <c r="C1370">
        <v>4.37</v>
      </c>
      <c r="D1370" s="6">
        <v>46721</v>
      </c>
      <c r="F1370">
        <v>109.56920624</v>
      </c>
      <c r="G1370">
        <v>107.48807384</v>
      </c>
      <c r="H1370">
        <v>105.45775986</v>
      </c>
      <c r="I1370">
        <v>103.47669936</v>
      </c>
      <c r="J1370">
        <v>101.54338685</v>
      </c>
      <c r="K1370">
        <v>99.656373509999995</v>
      </c>
      <c r="L1370">
        <v>97.81426467</v>
      </c>
      <c r="M1370">
        <v>96.015717319999993</v>
      </c>
      <c r="N1370">
        <v>94.259437890000001</v>
      </c>
    </row>
    <row r="1371" spans="1:14" x14ac:dyDescent="0.45">
      <c r="A1371" t="s">
        <v>1455</v>
      </c>
      <c r="B1371" s="6">
        <v>44895</v>
      </c>
      <c r="C1371">
        <v>4.37</v>
      </c>
      <c r="D1371" s="6">
        <v>46721</v>
      </c>
      <c r="F1371">
        <v>109.56920624</v>
      </c>
      <c r="G1371">
        <v>107.48807384</v>
      </c>
      <c r="H1371">
        <v>105.45775986</v>
      </c>
      <c r="I1371">
        <v>103.47669936</v>
      </c>
      <c r="J1371">
        <v>101.54338685</v>
      </c>
      <c r="K1371">
        <v>99.656373509999995</v>
      </c>
      <c r="L1371">
        <v>97.81426467</v>
      </c>
      <c r="M1371">
        <v>96.015717319999993</v>
      </c>
      <c r="N1371">
        <v>94.259437890000001</v>
      </c>
    </row>
    <row r="1372" spans="1:14" x14ac:dyDescent="0.45">
      <c r="A1372" t="s">
        <v>1456</v>
      </c>
      <c r="B1372" s="6">
        <v>44895</v>
      </c>
      <c r="C1372">
        <v>4.1500000000000004</v>
      </c>
      <c r="D1372" s="6">
        <v>46721</v>
      </c>
      <c r="F1372">
        <v>109.26976384</v>
      </c>
      <c r="G1372">
        <v>107.18895664999999</v>
      </c>
      <c r="H1372">
        <v>105.15902401</v>
      </c>
      <c r="I1372">
        <v>103.17839769</v>
      </c>
      <c r="J1372">
        <v>101.24556909</v>
      </c>
      <c r="K1372">
        <v>99.359086500000004</v>
      </c>
      <c r="L1372">
        <v>97.517552499999994</v>
      </c>
      <c r="M1372">
        <v>95.719621529999998</v>
      </c>
      <c r="N1372">
        <v>93.963997550000002</v>
      </c>
    </row>
    <row r="1373" spans="1:14" x14ac:dyDescent="0.45">
      <c r="A1373" t="s">
        <v>1457</v>
      </c>
      <c r="B1373" s="6">
        <v>44895</v>
      </c>
      <c r="C1373">
        <v>4.1500000000000004</v>
      </c>
      <c r="D1373" s="6">
        <v>46721</v>
      </c>
      <c r="F1373">
        <v>109.26976384</v>
      </c>
      <c r="G1373">
        <v>107.18895664999999</v>
      </c>
      <c r="H1373">
        <v>105.15902401</v>
      </c>
      <c r="I1373">
        <v>103.17839769</v>
      </c>
      <c r="J1373">
        <v>101.24556909</v>
      </c>
      <c r="K1373">
        <v>99.359086500000004</v>
      </c>
      <c r="L1373">
        <v>97.517552499999994</v>
      </c>
      <c r="M1373">
        <v>95.719621529999998</v>
      </c>
      <c r="N1373">
        <v>93.963997550000002</v>
      </c>
    </row>
    <row r="1374" spans="1:14" x14ac:dyDescent="0.45">
      <c r="A1374" t="s">
        <v>1458</v>
      </c>
      <c r="B1374" s="6">
        <v>44895</v>
      </c>
      <c r="C1374">
        <v>4.1500000000000004</v>
      </c>
      <c r="D1374" s="6">
        <v>46721</v>
      </c>
      <c r="F1374">
        <v>109.26976384</v>
      </c>
      <c r="G1374">
        <v>107.18895664999999</v>
      </c>
      <c r="H1374">
        <v>105.15902401</v>
      </c>
      <c r="I1374">
        <v>103.17839769</v>
      </c>
      <c r="J1374">
        <v>101.24556909</v>
      </c>
      <c r="K1374">
        <v>99.359086500000004</v>
      </c>
      <c r="L1374">
        <v>97.517552499999994</v>
      </c>
      <c r="M1374">
        <v>95.719621529999998</v>
      </c>
      <c r="N1374">
        <v>93.963997550000002</v>
      </c>
    </row>
    <row r="1375" spans="1:14" x14ac:dyDescent="0.45">
      <c r="A1375" t="s">
        <v>1459</v>
      </c>
      <c r="B1375" s="6">
        <v>44895</v>
      </c>
      <c r="C1375">
        <v>4.1500000000000004</v>
      </c>
      <c r="D1375" s="6">
        <v>46721</v>
      </c>
      <c r="F1375">
        <v>109.26976384</v>
      </c>
      <c r="G1375">
        <v>107.18895664999999</v>
      </c>
      <c r="H1375">
        <v>105.15902401</v>
      </c>
      <c r="I1375">
        <v>103.17839769</v>
      </c>
      <c r="J1375">
        <v>101.24556909</v>
      </c>
      <c r="K1375">
        <v>99.359086500000004</v>
      </c>
      <c r="L1375">
        <v>97.517552499999994</v>
      </c>
      <c r="M1375">
        <v>95.719621529999998</v>
      </c>
      <c r="N1375">
        <v>93.963997550000002</v>
      </c>
    </row>
    <row r="1376" spans="1:14" x14ac:dyDescent="0.45">
      <c r="A1376" t="s">
        <v>1460</v>
      </c>
      <c r="B1376" s="6">
        <v>44895</v>
      </c>
      <c r="C1376">
        <v>4.1900000000000004</v>
      </c>
      <c r="D1376" s="6">
        <v>46721</v>
      </c>
      <c r="F1376">
        <v>109.20322702</v>
      </c>
      <c r="G1376">
        <v>107.12589779</v>
      </c>
      <c r="H1376">
        <v>105.09931204</v>
      </c>
      <c r="I1376">
        <v>103.12190698000001</v>
      </c>
      <c r="J1376">
        <v>101.19217915999999</v>
      </c>
      <c r="K1376">
        <v>99.308681770000007</v>
      </c>
      <c r="L1376">
        <v>97.470022029999996</v>
      </c>
      <c r="M1376">
        <v>95.674858819999997</v>
      </c>
      <c r="N1376">
        <v>93.921900289999996</v>
      </c>
    </row>
    <row r="1377" spans="1:14" x14ac:dyDescent="0.45">
      <c r="A1377" t="s">
        <v>1461</v>
      </c>
      <c r="B1377" s="6">
        <v>44895</v>
      </c>
      <c r="C1377">
        <v>4.1500000000000004</v>
      </c>
      <c r="D1377" s="6">
        <v>46721</v>
      </c>
      <c r="F1377">
        <v>109.1218983</v>
      </c>
      <c r="G1377">
        <v>107.04541423000001</v>
      </c>
      <c r="H1377">
        <v>105.01965697999999</v>
      </c>
      <c r="I1377">
        <v>103.04306423</v>
      </c>
      <c r="J1377">
        <v>101.11413301</v>
      </c>
      <c r="K1377">
        <v>99.231416940000003</v>
      </c>
      <c r="L1377">
        <v>97.393523669999993</v>
      </c>
      <c r="M1377">
        <v>95.599112480000002</v>
      </c>
      <c r="N1377">
        <v>93.846891940000006</v>
      </c>
    </row>
    <row r="1378" spans="1:14" x14ac:dyDescent="0.45">
      <c r="A1378" t="s">
        <v>1462</v>
      </c>
      <c r="B1378" s="6">
        <v>44896</v>
      </c>
      <c r="C1378">
        <v>3.95</v>
      </c>
      <c r="D1378" s="6">
        <v>46722</v>
      </c>
      <c r="F1378">
        <v>108.87506003</v>
      </c>
      <c r="G1378">
        <v>106.79558634</v>
      </c>
      <c r="H1378">
        <v>104.76701684</v>
      </c>
      <c r="I1378">
        <v>102.78778038</v>
      </c>
      <c r="J1378">
        <v>100.85636562000001</v>
      </c>
      <c r="K1378">
        <v>98.971318310000001</v>
      </c>
      <c r="L1378">
        <v>97.131238640000007</v>
      </c>
      <c r="M1378">
        <v>95.334778869999994</v>
      </c>
      <c r="N1378">
        <v>93.580640880000004</v>
      </c>
    </row>
    <row r="1379" spans="1:14" x14ac:dyDescent="0.45">
      <c r="A1379" t="s">
        <v>1463</v>
      </c>
      <c r="B1379" s="6">
        <v>44896</v>
      </c>
      <c r="C1379">
        <v>4.37</v>
      </c>
      <c r="D1379" s="6">
        <v>47455</v>
      </c>
      <c r="F1379">
        <v>110.41673985</v>
      </c>
      <c r="G1379">
        <v>108.10126966</v>
      </c>
      <c r="H1379">
        <v>105.86109677</v>
      </c>
      <c r="I1379">
        <v>103.69314515000001</v>
      </c>
      <c r="J1379">
        <v>101.59448746</v>
      </c>
      <c r="K1379">
        <v>99.562336759999994</v>
      </c>
      <c r="L1379">
        <v>97.594038800000007</v>
      </c>
      <c r="M1379">
        <v>95.687064719999995</v>
      </c>
      <c r="N1379">
        <v>93.83900423</v>
      </c>
    </row>
    <row r="1380" spans="1:14" x14ac:dyDescent="0.45">
      <c r="A1380" t="s">
        <v>1464</v>
      </c>
      <c r="B1380" s="6">
        <v>44896</v>
      </c>
      <c r="C1380">
        <v>4.21</v>
      </c>
      <c r="D1380" s="6">
        <v>46722</v>
      </c>
      <c r="F1380">
        <v>109.00876341999999</v>
      </c>
      <c r="G1380">
        <v>106.98091158</v>
      </c>
      <c r="H1380">
        <v>105.00315658</v>
      </c>
      <c r="I1380">
        <v>103.07390817</v>
      </c>
      <c r="J1380">
        <v>101.19163922</v>
      </c>
      <c r="K1380">
        <v>99.354882669999995</v>
      </c>
      <c r="L1380">
        <v>97.562228640000001</v>
      </c>
      <c r="M1380">
        <v>95.812321699999998</v>
      </c>
      <c r="N1380">
        <v>94.103858349999996</v>
      </c>
    </row>
    <row r="1381" spans="1:14" x14ac:dyDescent="0.45">
      <c r="A1381" t="s">
        <v>1465</v>
      </c>
      <c r="B1381" s="6">
        <v>44897</v>
      </c>
      <c r="C1381">
        <v>4.16</v>
      </c>
      <c r="D1381" s="6">
        <v>46723</v>
      </c>
      <c r="F1381">
        <v>109.16746628999999</v>
      </c>
      <c r="G1381">
        <v>107.08496828</v>
      </c>
      <c r="H1381">
        <v>105.05342742000001</v>
      </c>
      <c r="I1381">
        <v>103.07127063999999</v>
      </c>
      <c r="J1381">
        <v>101.13698477</v>
      </c>
      <c r="K1381">
        <v>99.249113809999997</v>
      </c>
      <c r="L1381">
        <v>97.406256319999997</v>
      </c>
      <c r="M1381">
        <v>95.60706295</v>
      </c>
      <c r="N1381">
        <v>93.850234119999996</v>
      </c>
    </row>
    <row r="1382" spans="1:14" x14ac:dyDescent="0.45">
      <c r="A1382" t="s">
        <v>1466</v>
      </c>
      <c r="B1382" s="6">
        <v>44897</v>
      </c>
      <c r="C1382">
        <v>4.0599999999999996</v>
      </c>
      <c r="D1382" s="6">
        <v>46358</v>
      </c>
      <c r="F1382">
        <v>104.38902439</v>
      </c>
      <c r="G1382">
        <v>103.35218297999999</v>
      </c>
      <c r="H1382">
        <v>102.33597507</v>
      </c>
      <c r="I1382">
        <v>101.3397887</v>
      </c>
      <c r="J1382">
        <v>100.36303587</v>
      </c>
      <c r="K1382">
        <v>99.405151439999997</v>
      </c>
      <c r="L1382">
        <v>98.465592009999995</v>
      </c>
      <c r="M1382">
        <v>97.543834869999998</v>
      </c>
      <c r="N1382">
        <v>96.639377030000006</v>
      </c>
    </row>
    <row r="1383" spans="1:14" x14ac:dyDescent="0.45">
      <c r="A1383" t="s">
        <v>1467</v>
      </c>
      <c r="B1383" s="6">
        <v>44900</v>
      </c>
      <c r="C1383">
        <v>4.13</v>
      </c>
      <c r="D1383" s="6">
        <v>46724</v>
      </c>
      <c r="F1383">
        <v>109.11883629</v>
      </c>
      <c r="G1383">
        <v>107.03407491</v>
      </c>
      <c r="H1383">
        <v>105.00037141</v>
      </c>
      <c r="I1383">
        <v>103.01614771</v>
      </c>
      <c r="J1383">
        <v>101.07988597000001</v>
      </c>
      <c r="K1383">
        <v>99.190125750000007</v>
      </c>
      <c r="L1383">
        <v>97.345461409999999</v>
      </c>
      <c r="M1383">
        <v>95.544539670000006</v>
      </c>
      <c r="N1383">
        <v>93.78605718</v>
      </c>
    </row>
    <row r="1384" spans="1:14" x14ac:dyDescent="0.45">
      <c r="A1384" t="s">
        <v>1468</v>
      </c>
      <c r="B1384" s="6">
        <v>44900</v>
      </c>
      <c r="C1384">
        <v>4.4000000000000004</v>
      </c>
      <c r="D1384" s="6">
        <v>45996</v>
      </c>
      <c r="F1384">
        <v>100.06424921</v>
      </c>
      <c r="G1384">
        <v>100.05033772</v>
      </c>
      <c r="H1384">
        <v>100.03643989</v>
      </c>
      <c r="I1384">
        <v>100.0225557</v>
      </c>
      <c r="J1384">
        <v>100.00868514</v>
      </c>
      <c r="K1384">
        <v>99.994828159999997</v>
      </c>
      <c r="L1384">
        <v>99.980984759999998</v>
      </c>
      <c r="M1384">
        <v>99.967154910000005</v>
      </c>
      <c r="N1384">
        <v>99.953338579999993</v>
      </c>
    </row>
    <row r="1385" spans="1:14" x14ac:dyDescent="0.45">
      <c r="A1385" t="s">
        <v>1469</v>
      </c>
      <c r="B1385" s="6">
        <v>44900</v>
      </c>
      <c r="C1385">
        <v>4.13</v>
      </c>
      <c r="D1385" s="6">
        <v>46724</v>
      </c>
      <c r="F1385">
        <v>109.11883629</v>
      </c>
      <c r="G1385">
        <v>107.03407491</v>
      </c>
      <c r="H1385">
        <v>105.00037141</v>
      </c>
      <c r="I1385">
        <v>103.01614771</v>
      </c>
      <c r="J1385">
        <v>101.07988597000001</v>
      </c>
      <c r="K1385">
        <v>99.190125750000007</v>
      </c>
      <c r="L1385">
        <v>97.345461409999999</v>
      </c>
      <c r="M1385">
        <v>95.544539670000006</v>
      </c>
      <c r="N1385">
        <v>93.78605718</v>
      </c>
    </row>
    <row r="1386" spans="1:14" x14ac:dyDescent="0.45">
      <c r="A1386" t="s">
        <v>1470</v>
      </c>
      <c r="B1386" s="6">
        <v>44901</v>
      </c>
      <c r="C1386">
        <v>4.2699999999999996</v>
      </c>
      <c r="D1386" s="6">
        <v>46360</v>
      </c>
      <c r="F1386">
        <v>104.55812736999999</v>
      </c>
      <c r="G1386">
        <v>103.51577327</v>
      </c>
      <c r="H1386">
        <v>102.49425533</v>
      </c>
      <c r="I1386">
        <v>101.49295257999999</v>
      </c>
      <c r="J1386">
        <v>100.51126853</v>
      </c>
      <c r="K1386">
        <v>99.548629989999995</v>
      </c>
      <c r="L1386">
        <v>98.604485890000007</v>
      </c>
      <c r="M1386">
        <v>97.678306289999995</v>
      </c>
      <c r="N1386">
        <v>96.769581310000007</v>
      </c>
    </row>
    <row r="1387" spans="1:14" x14ac:dyDescent="0.45">
      <c r="A1387" t="s">
        <v>1471</v>
      </c>
      <c r="B1387" s="6">
        <v>44901</v>
      </c>
      <c r="C1387">
        <v>4.13</v>
      </c>
      <c r="D1387" s="6">
        <v>46727</v>
      </c>
      <c r="F1387">
        <v>109.15644076</v>
      </c>
      <c r="G1387">
        <v>107.06297416</v>
      </c>
      <c r="H1387">
        <v>105.02090628000001</v>
      </c>
      <c r="I1387">
        <v>103.02864298999999</v>
      </c>
      <c r="J1387">
        <v>101.08465124</v>
      </c>
      <c r="K1387">
        <v>99.187456249999997</v>
      </c>
      <c r="L1387">
        <v>97.335638829999994</v>
      </c>
      <c r="M1387">
        <v>95.52783282</v>
      </c>
      <c r="N1387">
        <v>93.762722740000001</v>
      </c>
    </row>
    <row r="1388" spans="1:14" x14ac:dyDescent="0.45">
      <c r="A1388" t="s">
        <v>1472</v>
      </c>
      <c r="B1388" s="6">
        <v>44901</v>
      </c>
      <c r="C1388">
        <v>4.29</v>
      </c>
      <c r="D1388" s="6">
        <v>46363</v>
      </c>
      <c r="F1388">
        <v>104.61958914</v>
      </c>
      <c r="G1388">
        <v>103.56843874</v>
      </c>
      <c r="H1388">
        <v>102.53847137</v>
      </c>
      <c r="I1388">
        <v>101.52905048</v>
      </c>
      <c r="J1388">
        <v>100.53956484</v>
      </c>
      <c r="K1388">
        <v>99.569427250000004</v>
      </c>
      <c r="L1388">
        <v>98.618073409999994</v>
      </c>
      <c r="M1388">
        <v>97.684960790000005</v>
      </c>
      <c r="N1388">
        <v>96.769567600000002</v>
      </c>
    </row>
    <row r="1389" spans="1:14" x14ac:dyDescent="0.45">
      <c r="A1389" t="s">
        <v>1473</v>
      </c>
      <c r="B1389" s="6">
        <v>44902</v>
      </c>
      <c r="C1389">
        <v>4.38</v>
      </c>
      <c r="D1389" s="6">
        <v>45999</v>
      </c>
      <c r="F1389">
        <v>100.09932388</v>
      </c>
      <c r="G1389">
        <v>100.07706693</v>
      </c>
      <c r="H1389">
        <v>100.05483369</v>
      </c>
      <c r="I1389">
        <v>100.03262411</v>
      </c>
      <c r="J1389">
        <v>100.01043816000001</v>
      </c>
      <c r="K1389">
        <v>99.988275799999997</v>
      </c>
      <c r="L1389">
        <v>99.966136969999994</v>
      </c>
      <c r="M1389">
        <v>99.944021640000003</v>
      </c>
      <c r="N1389">
        <v>99.921929779999999</v>
      </c>
    </row>
    <row r="1390" spans="1:14" x14ac:dyDescent="0.45">
      <c r="A1390" t="s">
        <v>1474</v>
      </c>
      <c r="B1390" s="6">
        <v>44902</v>
      </c>
      <c r="C1390">
        <v>4.08</v>
      </c>
      <c r="D1390" s="6">
        <v>46728</v>
      </c>
      <c r="F1390">
        <v>109.06633622</v>
      </c>
      <c r="G1390">
        <v>106.97104263999999</v>
      </c>
      <c r="H1390">
        <v>104.92724043</v>
      </c>
      <c r="I1390">
        <v>102.93333069000001</v>
      </c>
      <c r="J1390">
        <v>100.98777586999999</v>
      </c>
      <c r="K1390">
        <v>99.089096960000006</v>
      </c>
      <c r="L1390">
        <v>97.235870770000005</v>
      </c>
      <c r="M1390">
        <v>95.426727380000003</v>
      </c>
      <c r="N1390">
        <v>93.660347759999993</v>
      </c>
    </row>
    <row r="1391" spans="1:14" x14ac:dyDescent="0.45">
      <c r="A1391" t="s">
        <v>1475</v>
      </c>
      <c r="B1391" s="6">
        <v>44902</v>
      </c>
      <c r="C1391">
        <v>4.21</v>
      </c>
      <c r="D1391" s="6">
        <v>46363</v>
      </c>
      <c r="F1391">
        <v>104.53686940999999</v>
      </c>
      <c r="G1391">
        <v>103.48617790999999</v>
      </c>
      <c r="H1391">
        <v>102.45666298</v>
      </c>
      <c r="I1391">
        <v>101.44768823</v>
      </c>
      <c r="J1391">
        <v>100.45864254999999</v>
      </c>
      <c r="K1391">
        <v>99.488938899999994</v>
      </c>
      <c r="L1391">
        <v>98.538013120000002</v>
      </c>
      <c r="M1391">
        <v>97.605322799999996</v>
      </c>
      <c r="N1391">
        <v>96.690346270000006</v>
      </c>
    </row>
    <row r="1392" spans="1:14" x14ac:dyDescent="0.45">
      <c r="A1392" t="s">
        <v>1476</v>
      </c>
      <c r="B1392" s="6">
        <v>44902</v>
      </c>
      <c r="C1392">
        <v>3.86</v>
      </c>
      <c r="D1392" s="6">
        <v>46728</v>
      </c>
      <c r="F1392">
        <v>108.76360538</v>
      </c>
      <c r="G1392">
        <v>106.66866405</v>
      </c>
      <c r="H1392">
        <v>104.62527076000001</v>
      </c>
      <c r="I1392">
        <v>102.63182324</v>
      </c>
      <c r="J1392">
        <v>100.68678079</v>
      </c>
      <c r="K1392">
        <v>98.788661439999998</v>
      </c>
      <c r="L1392">
        <v>96.936039199999996</v>
      </c>
      <c r="M1392">
        <v>95.127541519999994</v>
      </c>
      <c r="N1392">
        <v>93.361846880000002</v>
      </c>
    </row>
    <row r="1393" spans="1:14" x14ac:dyDescent="0.45">
      <c r="A1393" t="s">
        <v>1477</v>
      </c>
      <c r="B1393" s="6">
        <v>44902</v>
      </c>
      <c r="C1393">
        <v>4.5199999999999996</v>
      </c>
      <c r="D1393" s="6">
        <v>48555</v>
      </c>
      <c r="F1393">
        <v>131.71812588</v>
      </c>
      <c r="G1393">
        <v>123.83209376000001</v>
      </c>
      <c r="H1393">
        <v>116.49151162</v>
      </c>
      <c r="I1393">
        <v>109.65544997000001</v>
      </c>
      <c r="J1393">
        <v>103.28626346</v>
      </c>
      <c r="K1393">
        <v>97.349310950000003</v>
      </c>
      <c r="L1393">
        <v>91.812700770000006</v>
      </c>
      <c r="M1393">
        <v>86.647058909999998</v>
      </c>
      <c r="N1393">
        <v>81.82531779</v>
      </c>
    </row>
    <row r="1394" spans="1:14" x14ac:dyDescent="0.45">
      <c r="A1394" t="s">
        <v>1478</v>
      </c>
      <c r="B1394" s="6">
        <v>44902</v>
      </c>
      <c r="C1394">
        <v>4.3099999999999996</v>
      </c>
      <c r="D1394" s="6">
        <v>46029</v>
      </c>
      <c r="F1394">
        <v>100.45019968</v>
      </c>
      <c r="G1394">
        <v>100.34451214000001</v>
      </c>
      <c r="H1394">
        <v>100.23905809999999</v>
      </c>
      <c r="I1394">
        <v>100.13383675999999</v>
      </c>
      <c r="J1394">
        <v>100.02884731</v>
      </c>
      <c r="K1394">
        <v>99.924088960000006</v>
      </c>
      <c r="L1394">
        <v>99.819560899999999</v>
      </c>
      <c r="M1394">
        <v>99.715262359999997</v>
      </c>
      <c r="N1394">
        <v>99.611192540000005</v>
      </c>
    </row>
    <row r="1395" spans="1:14" x14ac:dyDescent="0.45">
      <c r="A1395" t="s">
        <v>1479</v>
      </c>
      <c r="B1395" s="6">
        <v>44903</v>
      </c>
      <c r="C1395">
        <v>4.5999999999999996</v>
      </c>
      <c r="D1395" s="6">
        <v>48921</v>
      </c>
      <c r="F1395">
        <v>136.36308185999999</v>
      </c>
      <c r="G1395">
        <v>127.21160644</v>
      </c>
      <c r="H1395">
        <v>118.77021712</v>
      </c>
      <c r="I1395">
        <v>110.97945414</v>
      </c>
      <c r="J1395">
        <v>103.78514817999999</v>
      </c>
      <c r="K1395">
        <v>97.137923479999998</v>
      </c>
      <c r="L1395">
        <v>90.992749989999993</v>
      </c>
      <c r="M1395">
        <v>85.308539609999997</v>
      </c>
      <c r="N1395">
        <v>80.047781760000007</v>
      </c>
    </row>
    <row r="1396" spans="1:14" x14ac:dyDescent="0.45">
      <c r="A1396" t="s">
        <v>1480</v>
      </c>
      <c r="B1396" s="6">
        <v>44903</v>
      </c>
      <c r="C1396">
        <v>4.88</v>
      </c>
      <c r="D1396" s="6">
        <v>50382</v>
      </c>
      <c r="F1396">
        <v>151.78833577</v>
      </c>
      <c r="G1396">
        <v>137.63144743000001</v>
      </c>
      <c r="H1396">
        <v>125.02243454000001</v>
      </c>
      <c r="I1396">
        <v>113.78021486999999</v>
      </c>
      <c r="J1396">
        <v>103.74591748</v>
      </c>
      <c r="K1396">
        <v>94.780048320000006</v>
      </c>
      <c r="L1396">
        <v>86.760030720000003</v>
      </c>
      <c r="M1396">
        <v>79.578069360000001</v>
      </c>
      <c r="N1396">
        <v>73.139293839999993</v>
      </c>
    </row>
    <row r="1397" spans="1:14" x14ac:dyDescent="0.45">
      <c r="A1397" t="s">
        <v>1481</v>
      </c>
      <c r="B1397" s="6">
        <v>44903</v>
      </c>
      <c r="C1397">
        <v>4.88</v>
      </c>
      <c r="D1397" s="6">
        <v>50382</v>
      </c>
      <c r="F1397">
        <v>151.78833577</v>
      </c>
      <c r="G1397">
        <v>137.63144743000001</v>
      </c>
      <c r="H1397">
        <v>125.02243454000001</v>
      </c>
      <c r="I1397">
        <v>113.78021486999999</v>
      </c>
      <c r="J1397">
        <v>103.74591748</v>
      </c>
      <c r="K1397">
        <v>94.780048320000006</v>
      </c>
      <c r="L1397">
        <v>86.760030720000003</v>
      </c>
      <c r="M1397">
        <v>79.578069360000001</v>
      </c>
      <c r="N1397">
        <v>73.139293839999993</v>
      </c>
    </row>
    <row r="1398" spans="1:14" x14ac:dyDescent="0.45">
      <c r="A1398" t="s">
        <v>1482</v>
      </c>
      <c r="B1398" s="6">
        <v>44903</v>
      </c>
      <c r="C1398">
        <v>4.1100000000000003</v>
      </c>
      <c r="D1398" s="6">
        <v>46729</v>
      </c>
      <c r="F1398">
        <v>109.14039971</v>
      </c>
      <c r="G1398">
        <v>107.04155815999999</v>
      </c>
      <c r="H1398">
        <v>104.99433483999999</v>
      </c>
      <c r="I1398">
        <v>102.99712510000001</v>
      </c>
      <c r="J1398">
        <v>101.04838595</v>
      </c>
      <c r="K1398">
        <v>99.146633230000006</v>
      </c>
      <c r="L1398">
        <v>97.290438870000003</v>
      </c>
      <c r="M1398">
        <v>95.478428350000002</v>
      </c>
      <c r="N1398">
        <v>93.709278260000005</v>
      </c>
    </row>
    <row r="1399" spans="1:14" x14ac:dyDescent="0.45">
      <c r="A1399" t="s">
        <v>1483</v>
      </c>
      <c r="B1399" s="6">
        <v>44903</v>
      </c>
      <c r="C1399">
        <v>4.1100000000000003</v>
      </c>
      <c r="D1399" s="6">
        <v>46729</v>
      </c>
      <c r="F1399">
        <v>109.14039971</v>
      </c>
      <c r="G1399">
        <v>107.04155815999999</v>
      </c>
      <c r="H1399">
        <v>104.99433483999999</v>
      </c>
      <c r="I1399">
        <v>102.99712510000001</v>
      </c>
      <c r="J1399">
        <v>101.04838595</v>
      </c>
      <c r="K1399">
        <v>99.146633230000006</v>
      </c>
      <c r="L1399">
        <v>97.290438870000003</v>
      </c>
      <c r="M1399">
        <v>95.478428350000002</v>
      </c>
      <c r="N1399">
        <v>93.709278260000005</v>
      </c>
    </row>
    <row r="1400" spans="1:14" x14ac:dyDescent="0.45">
      <c r="A1400" t="s">
        <v>1484</v>
      </c>
      <c r="B1400" s="6">
        <v>44972</v>
      </c>
      <c r="C1400">
        <v>4.01</v>
      </c>
      <c r="D1400" s="6">
        <v>46798</v>
      </c>
      <c r="F1400">
        <v>109.7843637</v>
      </c>
      <c r="G1400">
        <v>107.48419849</v>
      </c>
      <c r="H1400">
        <v>105.24423372</v>
      </c>
      <c r="I1400">
        <v>103.06244782</v>
      </c>
      <c r="J1400">
        <v>100.93690488</v>
      </c>
      <c r="K1400">
        <v>98.865750160000005</v>
      </c>
      <c r="L1400">
        <v>96.847205950000003</v>
      </c>
      <c r="M1400">
        <v>94.87956758</v>
      </c>
      <c r="N1400">
        <v>92.961199750000006</v>
      </c>
    </row>
    <row r="1401" spans="1:14" x14ac:dyDescent="0.45">
      <c r="A1401" t="s">
        <v>1485</v>
      </c>
      <c r="B1401" s="6">
        <v>44958</v>
      </c>
      <c r="C1401">
        <v>4.0199999999999996</v>
      </c>
      <c r="D1401" s="6">
        <v>46784</v>
      </c>
      <c r="F1401">
        <v>109.62696812</v>
      </c>
      <c r="G1401">
        <v>107.37002766000001</v>
      </c>
      <c r="H1401">
        <v>105.17135619</v>
      </c>
      <c r="I1401">
        <v>103.0290274</v>
      </c>
      <c r="J1401">
        <v>100.94119505</v>
      </c>
      <c r="K1401">
        <v>98.906088879999999</v>
      </c>
      <c r="L1401">
        <v>96.922010740000005</v>
      </c>
      <c r="M1401">
        <v>94.987331060000002</v>
      </c>
      <c r="N1401">
        <v>93.100485390000003</v>
      </c>
    </row>
    <row r="1402" spans="1:14" x14ac:dyDescent="0.45">
      <c r="A1402" t="s">
        <v>1486</v>
      </c>
      <c r="B1402" s="6">
        <v>44903</v>
      </c>
      <c r="C1402">
        <v>4.1100000000000003</v>
      </c>
      <c r="D1402" s="6">
        <v>46729</v>
      </c>
      <c r="F1402">
        <v>109.14039971</v>
      </c>
      <c r="G1402">
        <v>107.04155815999999</v>
      </c>
      <c r="H1402">
        <v>104.99433483999999</v>
      </c>
      <c r="I1402">
        <v>102.99712510000001</v>
      </c>
      <c r="J1402">
        <v>101.04838595</v>
      </c>
      <c r="K1402">
        <v>99.146633230000006</v>
      </c>
      <c r="L1402">
        <v>97.290438870000003</v>
      </c>
      <c r="M1402">
        <v>95.478428350000002</v>
      </c>
      <c r="N1402">
        <v>93.709278260000005</v>
      </c>
    </row>
    <row r="1403" spans="1:14" x14ac:dyDescent="0.45">
      <c r="A1403" t="s">
        <v>1487</v>
      </c>
      <c r="B1403" s="6">
        <v>44903</v>
      </c>
      <c r="C1403">
        <v>4.24</v>
      </c>
      <c r="D1403" s="6">
        <v>47095</v>
      </c>
      <c r="F1403">
        <v>114.07652742000001</v>
      </c>
      <c r="G1403">
        <v>110.87496916000001</v>
      </c>
      <c r="H1403">
        <v>107.78193295</v>
      </c>
      <c r="I1403">
        <v>104.79311958</v>
      </c>
      <c r="J1403">
        <v>101.9044263</v>
      </c>
      <c r="K1403">
        <v>99.111936589999999</v>
      </c>
      <c r="L1403">
        <v>96.411910509999998</v>
      </c>
      <c r="M1403">
        <v>93.800775599999994</v>
      </c>
      <c r="N1403">
        <v>91.275118309999996</v>
      </c>
    </row>
    <row r="1404" spans="1:14" x14ac:dyDescent="0.45">
      <c r="A1404" t="s">
        <v>1488</v>
      </c>
      <c r="B1404" s="6">
        <v>44903</v>
      </c>
      <c r="C1404">
        <v>4.07</v>
      </c>
      <c r="D1404" s="6">
        <v>46729</v>
      </c>
      <c r="F1404">
        <v>109.05817595000001</v>
      </c>
      <c r="G1404">
        <v>106.96019742999999</v>
      </c>
      <c r="H1404">
        <v>104.91382003</v>
      </c>
      <c r="I1404">
        <v>102.91743959999999</v>
      </c>
      <c r="J1404">
        <v>100.96951362</v>
      </c>
      <c r="K1404">
        <v>99.068558400000001</v>
      </c>
      <c r="L1404">
        <v>97.213146300000005</v>
      </c>
      <c r="M1404">
        <v>95.40190321</v>
      </c>
      <c r="N1404">
        <v>93.633506139999994</v>
      </c>
    </row>
    <row r="1405" spans="1:14" x14ac:dyDescent="0.45">
      <c r="A1405" t="s">
        <v>1489</v>
      </c>
      <c r="B1405" s="6">
        <v>44904</v>
      </c>
      <c r="C1405">
        <v>3.91</v>
      </c>
      <c r="D1405" s="6">
        <v>46730</v>
      </c>
      <c r="F1405">
        <v>108.89057716000001</v>
      </c>
      <c r="G1405">
        <v>106.78875546</v>
      </c>
      <c r="H1405">
        <v>104.73873177999999</v>
      </c>
      <c r="I1405">
        <v>102.73889241000001</v>
      </c>
      <c r="J1405">
        <v>100.78768589000001</v>
      </c>
      <c r="K1405">
        <v>98.88361999</v>
      </c>
      <c r="L1405">
        <v>97.025259079999998</v>
      </c>
      <c r="M1405">
        <v>95.211221460000004</v>
      </c>
      <c r="N1405">
        <v>93.440176930000007</v>
      </c>
    </row>
    <row r="1406" spans="1:14" x14ac:dyDescent="0.45">
      <c r="A1406" t="s">
        <v>1490</v>
      </c>
      <c r="B1406" s="6">
        <v>44904</v>
      </c>
      <c r="C1406">
        <v>3.91</v>
      </c>
      <c r="D1406" s="6">
        <v>46730</v>
      </c>
      <c r="F1406">
        <v>108.89057716000001</v>
      </c>
      <c r="G1406">
        <v>106.78875546</v>
      </c>
      <c r="H1406">
        <v>104.73873177999999</v>
      </c>
      <c r="I1406">
        <v>102.73889241000001</v>
      </c>
      <c r="J1406">
        <v>100.78768589000001</v>
      </c>
      <c r="K1406">
        <v>98.88361999</v>
      </c>
      <c r="L1406">
        <v>97.025259079999998</v>
      </c>
      <c r="M1406">
        <v>95.211221460000004</v>
      </c>
      <c r="N1406">
        <v>93.440176930000007</v>
      </c>
    </row>
    <row r="1407" spans="1:14" x14ac:dyDescent="0.45">
      <c r="A1407" t="s">
        <v>1491</v>
      </c>
      <c r="B1407" s="6">
        <v>44904</v>
      </c>
      <c r="C1407">
        <v>4.42</v>
      </c>
      <c r="D1407" s="6">
        <v>50383</v>
      </c>
      <c r="F1407">
        <v>128.94980921000001</v>
      </c>
      <c r="G1407">
        <v>121.42133049</v>
      </c>
      <c r="H1407">
        <v>114.50438522</v>
      </c>
      <c r="I1407">
        <v>108.14135008</v>
      </c>
      <c r="J1407">
        <v>102.28057579</v>
      </c>
      <c r="K1407">
        <v>96.875721659999996</v>
      </c>
      <c r="L1407">
        <v>91.885168859999993</v>
      </c>
      <c r="M1407">
        <v>87.271502440000006</v>
      </c>
      <c r="N1407">
        <v>83.001053670000005</v>
      </c>
    </row>
    <row r="1408" spans="1:14" x14ac:dyDescent="0.45">
      <c r="A1408" t="s">
        <v>1492</v>
      </c>
      <c r="B1408" s="6">
        <v>44907</v>
      </c>
      <c r="C1408">
        <v>3.89</v>
      </c>
      <c r="D1408" s="6">
        <v>46731</v>
      </c>
      <c r="F1408">
        <v>108.86145118</v>
      </c>
      <c r="G1408">
        <v>106.75716179</v>
      </c>
      <c r="H1408">
        <v>104.70477635</v>
      </c>
      <c r="I1408">
        <v>102.70267599</v>
      </c>
      <c r="J1408">
        <v>100.74930435</v>
      </c>
      <c r="K1408">
        <v>98.843164599999994</v>
      </c>
      <c r="L1408">
        <v>96.982816760000006</v>
      </c>
      <c r="M1408">
        <v>95.16687503</v>
      </c>
      <c r="N1408">
        <v>93.394005309999997</v>
      </c>
    </row>
    <row r="1409" spans="1:14" x14ac:dyDescent="0.45">
      <c r="A1409" t="s">
        <v>1493</v>
      </c>
      <c r="B1409" s="6">
        <v>44907</v>
      </c>
      <c r="C1409">
        <v>4.45</v>
      </c>
      <c r="D1409" s="6">
        <v>46003</v>
      </c>
      <c r="F1409">
        <v>100.14886697</v>
      </c>
      <c r="G1409">
        <v>100.11548173</v>
      </c>
      <c r="H1409">
        <v>100.08213575000001</v>
      </c>
      <c r="I1409">
        <v>100.04882895999999</v>
      </c>
      <c r="J1409">
        <v>100.01556128</v>
      </c>
      <c r="K1409">
        <v>99.982332630000002</v>
      </c>
      <c r="L1409">
        <v>99.949142949999995</v>
      </c>
      <c r="M1409">
        <v>99.915992160000002</v>
      </c>
      <c r="N1409">
        <v>99.882880180000001</v>
      </c>
    </row>
    <row r="1410" spans="1:14" x14ac:dyDescent="0.45">
      <c r="A1410" t="s">
        <v>1494</v>
      </c>
      <c r="B1410" s="6">
        <v>44907</v>
      </c>
      <c r="C1410">
        <v>4.1500000000000004</v>
      </c>
      <c r="D1410" s="6">
        <v>46731</v>
      </c>
      <c r="F1410">
        <v>109.24780712</v>
      </c>
      <c r="G1410">
        <v>107.14229146</v>
      </c>
      <c r="H1410">
        <v>105.0886399</v>
      </c>
      <c r="I1410">
        <v>103.08523647</v>
      </c>
      <c r="J1410">
        <v>101.13052752999999</v>
      </c>
      <c r="K1410">
        <v>99.223018809999999</v>
      </c>
      <c r="L1410">
        <v>97.361272679999999</v>
      </c>
      <c r="M1410">
        <v>95.543905580000001</v>
      </c>
      <c r="N1410">
        <v>93.769585520000007</v>
      </c>
    </row>
    <row r="1411" spans="1:14" x14ac:dyDescent="0.45">
      <c r="A1411" t="s">
        <v>1495</v>
      </c>
      <c r="B1411" s="6">
        <v>44907</v>
      </c>
      <c r="C1411">
        <v>4.45</v>
      </c>
      <c r="D1411" s="6">
        <v>46003</v>
      </c>
      <c r="F1411">
        <v>100.14886697</v>
      </c>
      <c r="G1411">
        <v>100.11548173</v>
      </c>
      <c r="H1411">
        <v>100.08213575000001</v>
      </c>
      <c r="I1411">
        <v>100.04882895999999</v>
      </c>
      <c r="J1411">
        <v>100.01556128</v>
      </c>
      <c r="K1411">
        <v>99.982332630000002</v>
      </c>
      <c r="L1411">
        <v>99.949142949999995</v>
      </c>
      <c r="M1411">
        <v>99.915992160000002</v>
      </c>
      <c r="N1411">
        <v>99.882880180000001</v>
      </c>
    </row>
    <row r="1412" spans="1:14" x14ac:dyDescent="0.45">
      <c r="A1412" t="s">
        <v>1496</v>
      </c>
      <c r="B1412" s="6">
        <v>44907</v>
      </c>
      <c r="C1412">
        <v>4.1500000000000004</v>
      </c>
      <c r="D1412" s="6">
        <v>46734</v>
      </c>
      <c r="F1412">
        <v>109.28558437</v>
      </c>
      <c r="G1412">
        <v>107.17134761</v>
      </c>
      <c r="H1412">
        <v>105.10931931</v>
      </c>
      <c r="I1412">
        <v>103.09786724999999</v>
      </c>
      <c r="J1412">
        <v>101.13542237999999</v>
      </c>
      <c r="K1412">
        <v>99.220475930000006</v>
      </c>
      <c r="L1412">
        <v>97.351576519999995</v>
      </c>
      <c r="M1412">
        <v>95.527327600000007</v>
      </c>
      <c r="N1412">
        <v>93.746384899999995</v>
      </c>
    </row>
    <row r="1413" spans="1:14" x14ac:dyDescent="0.45">
      <c r="A1413" t="s">
        <v>1497</v>
      </c>
      <c r="B1413" s="6">
        <v>45089</v>
      </c>
      <c r="C1413">
        <v>4.1100000000000003</v>
      </c>
      <c r="D1413" s="6">
        <v>46185</v>
      </c>
      <c r="F1413">
        <v>102.26739965</v>
      </c>
      <c r="G1413">
        <v>101.72440443000001</v>
      </c>
      <c r="H1413">
        <v>101.18718902000001</v>
      </c>
      <c r="I1413">
        <v>100.65566124999999</v>
      </c>
      <c r="J1413">
        <v>100.12973094</v>
      </c>
      <c r="K1413">
        <v>99.609309780000004</v>
      </c>
      <c r="L1413">
        <v>99.094311309999995</v>
      </c>
      <c r="M1413">
        <v>98.584650909999993</v>
      </c>
      <c r="N1413">
        <v>98.080245689999998</v>
      </c>
    </row>
    <row r="1414" spans="1:14" x14ac:dyDescent="0.45">
      <c r="A1414" t="s">
        <v>1498</v>
      </c>
      <c r="B1414" s="6">
        <v>45272</v>
      </c>
      <c r="C1414">
        <v>3.77</v>
      </c>
      <c r="D1414" s="6">
        <v>46367</v>
      </c>
      <c r="F1414">
        <v>104.13072592</v>
      </c>
      <c r="G1414">
        <v>103.07103226</v>
      </c>
      <c r="H1414">
        <v>102.03294117</v>
      </c>
      <c r="I1414">
        <v>101.01579619</v>
      </c>
      <c r="J1414">
        <v>100.01896727</v>
      </c>
      <c r="K1414">
        <v>99.041849389999996</v>
      </c>
      <c r="L1414">
        <v>98.083861400000004</v>
      </c>
      <c r="M1414">
        <v>97.144444800000002</v>
      </c>
      <c r="N1414">
        <v>96.223062659999997</v>
      </c>
    </row>
    <row r="1415" spans="1:14" x14ac:dyDescent="0.45">
      <c r="A1415" t="s">
        <v>1499</v>
      </c>
      <c r="B1415" s="6">
        <v>44908</v>
      </c>
      <c r="C1415">
        <v>3.99</v>
      </c>
      <c r="D1415" s="6">
        <v>46734</v>
      </c>
      <c r="F1415">
        <v>108.95445147</v>
      </c>
      <c r="G1415">
        <v>106.84371222999999</v>
      </c>
      <c r="H1415">
        <v>104.78511192000001</v>
      </c>
      <c r="I1415">
        <v>102.7770203</v>
      </c>
      <c r="J1415">
        <v>100.81787027999999</v>
      </c>
      <c r="K1415">
        <v>98.906154900000004</v>
      </c>
      <c r="L1415">
        <v>97.040424610000002</v>
      </c>
      <c r="M1415">
        <v>95.219284540000004</v>
      </c>
      <c r="N1415">
        <v>93.441392089999994</v>
      </c>
    </row>
    <row r="1416" spans="1:14" x14ac:dyDescent="0.45">
      <c r="A1416" t="s">
        <v>1500</v>
      </c>
      <c r="B1416" s="6">
        <v>44908</v>
      </c>
      <c r="C1416">
        <v>4.0999999999999996</v>
      </c>
      <c r="D1416" s="6">
        <v>46370</v>
      </c>
      <c r="F1416">
        <v>104.5149902</v>
      </c>
      <c r="G1416">
        <v>103.44468427</v>
      </c>
      <c r="H1416">
        <v>102.39635699</v>
      </c>
      <c r="I1416">
        <v>101.36933541000001</v>
      </c>
      <c r="J1416">
        <v>100.36297384</v>
      </c>
      <c r="K1416">
        <v>99.376652469999996</v>
      </c>
      <c r="L1416">
        <v>98.409776100000002</v>
      </c>
      <c r="M1416">
        <v>97.4617729</v>
      </c>
      <c r="N1416">
        <v>96.532093320000001</v>
      </c>
    </row>
    <row r="1417" spans="1:14" x14ac:dyDescent="0.45">
      <c r="A1417" t="s">
        <v>1501</v>
      </c>
      <c r="B1417" s="6">
        <v>44908</v>
      </c>
      <c r="C1417">
        <v>3.8</v>
      </c>
      <c r="D1417" s="6">
        <v>46734</v>
      </c>
      <c r="F1417">
        <v>108.71126875</v>
      </c>
      <c r="G1417">
        <v>106.60024347</v>
      </c>
      <c r="H1417">
        <v>104.54142747</v>
      </c>
      <c r="I1417">
        <v>102.53318671</v>
      </c>
      <c r="J1417">
        <v>100.57395051</v>
      </c>
      <c r="K1417">
        <v>98.662208550000003</v>
      </c>
      <c r="L1417">
        <v>96.796508079999995</v>
      </c>
      <c r="M1417">
        <v>94.975451250000006</v>
      </c>
      <c r="N1417">
        <v>93.197692599999996</v>
      </c>
    </row>
    <row r="1418" spans="1:14" x14ac:dyDescent="0.45">
      <c r="A1418" t="s">
        <v>1502</v>
      </c>
      <c r="B1418" s="6">
        <v>44908</v>
      </c>
      <c r="C1418">
        <v>4.0199999999999996</v>
      </c>
      <c r="D1418" s="6">
        <v>46734</v>
      </c>
      <c r="F1418">
        <v>109.01653889000001</v>
      </c>
      <c r="G1418">
        <v>106.90514386</v>
      </c>
      <c r="H1418">
        <v>104.8459008</v>
      </c>
      <c r="I1418">
        <v>102.8371791</v>
      </c>
      <c r="J1418">
        <v>100.87741130000001</v>
      </c>
      <c r="K1418">
        <v>98.965090099999998</v>
      </c>
      <c r="L1418">
        <v>97.098765589999999</v>
      </c>
      <c r="M1418">
        <v>95.277042620000003</v>
      </c>
      <c r="N1418">
        <v>93.498578240000001</v>
      </c>
    </row>
    <row r="1419" spans="1:14" x14ac:dyDescent="0.45">
      <c r="A1419" t="s">
        <v>1503</v>
      </c>
      <c r="B1419" s="6">
        <v>44908</v>
      </c>
      <c r="C1419">
        <v>4.0199999999999996</v>
      </c>
      <c r="D1419" s="6">
        <v>46155</v>
      </c>
      <c r="F1419">
        <v>101.90417445999999</v>
      </c>
      <c r="G1419">
        <v>101.44536556</v>
      </c>
      <c r="H1419">
        <v>100.99070304999999</v>
      </c>
      <c r="I1419">
        <v>100.54013069</v>
      </c>
      <c r="J1419">
        <v>100.09359324</v>
      </c>
      <c r="K1419">
        <v>99.651036480000002</v>
      </c>
      <c r="L1419">
        <v>99.212407130000003</v>
      </c>
      <c r="M1419">
        <v>98.777652900000007</v>
      </c>
      <c r="N1419">
        <v>98.346722389999996</v>
      </c>
    </row>
    <row r="1420" spans="1:14" x14ac:dyDescent="0.45">
      <c r="A1420" t="s">
        <v>1504</v>
      </c>
      <c r="B1420" s="6">
        <v>44908</v>
      </c>
      <c r="C1420">
        <v>4.1500000000000004</v>
      </c>
      <c r="D1420" s="6">
        <v>46367</v>
      </c>
      <c r="F1420">
        <v>104.52787544</v>
      </c>
      <c r="G1420">
        <v>103.46595734</v>
      </c>
      <c r="H1420">
        <v>102.42567344</v>
      </c>
      <c r="I1420">
        <v>101.40636655</v>
      </c>
      <c r="J1420">
        <v>100.40740587000001</v>
      </c>
      <c r="K1420">
        <v>99.428185720000002</v>
      </c>
      <c r="L1420">
        <v>98.468124230000001</v>
      </c>
      <c r="M1420">
        <v>97.526662259999995</v>
      </c>
      <c r="N1420">
        <v>96.60326225</v>
      </c>
    </row>
    <row r="1421" spans="1:14" x14ac:dyDescent="0.45">
      <c r="A1421" t="s">
        <v>1505</v>
      </c>
      <c r="B1421" s="6">
        <v>44909</v>
      </c>
      <c r="C1421">
        <v>4.2</v>
      </c>
      <c r="D1421" s="6">
        <v>46003</v>
      </c>
      <c r="F1421">
        <v>100.14036292</v>
      </c>
      <c r="G1421">
        <v>100.10698462000001</v>
      </c>
      <c r="H1421">
        <v>100.07364556</v>
      </c>
      <c r="I1421">
        <v>100.04034568</v>
      </c>
      <c r="J1421">
        <v>100.0070849</v>
      </c>
      <c r="K1421">
        <v>99.973863159999993</v>
      </c>
      <c r="L1421">
        <v>99.940680360000002</v>
      </c>
      <c r="M1421">
        <v>99.907536449999995</v>
      </c>
      <c r="N1421">
        <v>99.874431349999995</v>
      </c>
    </row>
    <row r="1422" spans="1:14" x14ac:dyDescent="0.45">
      <c r="A1422" t="s">
        <v>1506</v>
      </c>
      <c r="B1422" s="6">
        <v>44909</v>
      </c>
      <c r="C1422">
        <v>4.17</v>
      </c>
      <c r="D1422" s="6">
        <v>46066</v>
      </c>
      <c r="F1422">
        <v>100.87473227</v>
      </c>
      <c r="G1422">
        <v>100.66583513</v>
      </c>
      <c r="H1422">
        <v>100.45781473</v>
      </c>
      <c r="I1422">
        <v>100.25066552</v>
      </c>
      <c r="J1422">
        <v>100.04438196</v>
      </c>
      <c r="K1422">
        <v>99.838958579999996</v>
      </c>
      <c r="L1422">
        <v>99.634389949999999</v>
      </c>
      <c r="M1422">
        <v>99.430670680000006</v>
      </c>
      <c r="N1422">
        <v>99.22779543</v>
      </c>
    </row>
    <row r="1423" spans="1:14" x14ac:dyDescent="0.45">
      <c r="A1423" t="s">
        <v>1507</v>
      </c>
      <c r="B1423" s="6">
        <v>44909</v>
      </c>
      <c r="C1423">
        <v>3.97</v>
      </c>
      <c r="D1423" s="6">
        <v>46735</v>
      </c>
      <c r="F1423">
        <v>108.92514919</v>
      </c>
      <c r="G1423">
        <v>106.81194922</v>
      </c>
      <c r="H1423">
        <v>104.75099434000001</v>
      </c>
      <c r="I1423">
        <v>102.74064914</v>
      </c>
      <c r="J1423">
        <v>100.77934161</v>
      </c>
      <c r="K1423">
        <v>98.865560200000004</v>
      </c>
      <c r="L1423">
        <v>96.997850970000002</v>
      </c>
      <c r="M1423">
        <v>95.174814949999998</v>
      </c>
      <c r="N1423">
        <v>93.395105619999995</v>
      </c>
    </row>
    <row r="1424" spans="1:14" x14ac:dyDescent="0.45">
      <c r="A1424" t="s">
        <v>1508</v>
      </c>
      <c r="B1424" s="6">
        <v>44909</v>
      </c>
      <c r="C1424">
        <v>3.84</v>
      </c>
      <c r="D1424" s="6">
        <v>46735</v>
      </c>
      <c r="F1424">
        <v>108.80604708</v>
      </c>
      <c r="G1424">
        <v>106.69124549999999</v>
      </c>
      <c r="H1424">
        <v>104.62878575000001</v>
      </c>
      <c r="I1424">
        <v>102.61702782</v>
      </c>
      <c r="J1424">
        <v>100.65439539</v>
      </c>
      <c r="K1424">
        <v>98.739372810000006</v>
      </c>
      <c r="L1424">
        <v>96.870502299999998</v>
      </c>
      <c r="M1424">
        <v>95.046381210000007</v>
      </c>
      <c r="N1424">
        <v>93.265659560000003</v>
      </c>
    </row>
    <row r="1425" spans="1:14" x14ac:dyDescent="0.45">
      <c r="A1425" t="s">
        <v>1509</v>
      </c>
      <c r="B1425" s="6">
        <v>44909</v>
      </c>
      <c r="C1425">
        <v>3.84</v>
      </c>
      <c r="D1425" s="6">
        <v>46735</v>
      </c>
      <c r="F1425">
        <v>108.80604708</v>
      </c>
      <c r="G1425">
        <v>106.69124549999999</v>
      </c>
      <c r="H1425">
        <v>104.62878575000001</v>
      </c>
      <c r="I1425">
        <v>102.61702782</v>
      </c>
      <c r="J1425">
        <v>100.65439539</v>
      </c>
      <c r="K1425">
        <v>98.739372810000006</v>
      </c>
      <c r="L1425">
        <v>96.870502299999998</v>
      </c>
      <c r="M1425">
        <v>95.046381210000007</v>
      </c>
      <c r="N1425">
        <v>93.265659560000003</v>
      </c>
    </row>
    <row r="1426" spans="1:14" x14ac:dyDescent="0.45">
      <c r="A1426" t="s">
        <v>1510</v>
      </c>
      <c r="B1426" s="6">
        <v>44909</v>
      </c>
      <c r="C1426">
        <v>4.33</v>
      </c>
      <c r="D1426" s="6">
        <v>46006</v>
      </c>
      <c r="F1426">
        <v>100.17974556</v>
      </c>
      <c r="G1426">
        <v>100.13802017</v>
      </c>
      <c r="H1426">
        <v>100.09634731</v>
      </c>
      <c r="I1426">
        <v>100.05472688</v>
      </c>
      <c r="J1426">
        <v>100.01315877</v>
      </c>
      <c r="K1426">
        <v>99.971642880000005</v>
      </c>
      <c r="L1426">
        <v>99.930179100000004</v>
      </c>
      <c r="M1426">
        <v>99.888767340000001</v>
      </c>
      <c r="N1426">
        <v>99.847407489999995</v>
      </c>
    </row>
    <row r="1427" spans="1:14" x14ac:dyDescent="0.45">
      <c r="A1427" t="s">
        <v>1511</v>
      </c>
      <c r="B1427" s="6">
        <v>44910</v>
      </c>
      <c r="C1427">
        <v>4.2699999999999996</v>
      </c>
      <c r="D1427" s="6">
        <v>46006</v>
      </c>
      <c r="F1427">
        <v>100.17721147</v>
      </c>
      <c r="G1427">
        <v>100.13548815999999</v>
      </c>
      <c r="H1427">
        <v>100.09381738</v>
      </c>
      <c r="I1427">
        <v>100.05219902</v>
      </c>
      <c r="J1427">
        <v>100.01063298</v>
      </c>
      <c r="K1427">
        <v>99.969119149999997</v>
      </c>
      <c r="L1427">
        <v>99.927657449999998</v>
      </c>
      <c r="M1427">
        <v>99.886247749999995</v>
      </c>
      <c r="N1427">
        <v>99.844889960000003</v>
      </c>
    </row>
    <row r="1428" spans="1:14" x14ac:dyDescent="0.45">
      <c r="A1428" t="s">
        <v>1512</v>
      </c>
      <c r="B1428" s="6">
        <v>44910</v>
      </c>
      <c r="C1428">
        <v>4</v>
      </c>
      <c r="D1428" s="6">
        <v>46736</v>
      </c>
      <c r="F1428">
        <v>108.99949402999999</v>
      </c>
      <c r="G1428">
        <v>106.88273633</v>
      </c>
      <c r="H1428">
        <v>104.81835189</v>
      </c>
      <c r="I1428">
        <v>102.80469943999999</v>
      </c>
      <c r="J1428">
        <v>100.84020148</v>
      </c>
      <c r="K1428">
        <v>98.923341230000005</v>
      </c>
      <c r="L1428">
        <v>97.052659840000004</v>
      </c>
      <c r="M1428">
        <v>95.22675366</v>
      </c>
      <c r="N1428">
        <v>93.444271749999999</v>
      </c>
    </row>
    <row r="1429" spans="1:14" x14ac:dyDescent="0.45">
      <c r="A1429" t="s">
        <v>1513</v>
      </c>
      <c r="B1429" s="6">
        <v>44911</v>
      </c>
      <c r="C1429">
        <v>4.2699999999999996</v>
      </c>
      <c r="D1429" s="6">
        <v>46007</v>
      </c>
      <c r="F1429">
        <v>100.18870061</v>
      </c>
      <c r="G1429">
        <v>100.14419646</v>
      </c>
      <c r="H1429">
        <v>100.09974956000001</v>
      </c>
      <c r="I1429">
        <v>100.05535981</v>
      </c>
      <c r="J1429">
        <v>100.01102709</v>
      </c>
      <c r="K1429">
        <v>99.966751290000005</v>
      </c>
      <c r="L1429">
        <v>99.922532290000007</v>
      </c>
      <c r="M1429">
        <v>99.878369980000002</v>
      </c>
      <c r="N1429">
        <v>99.834264239999996</v>
      </c>
    </row>
    <row r="1430" spans="1:14" x14ac:dyDescent="0.45">
      <c r="A1430" t="s">
        <v>1514</v>
      </c>
      <c r="B1430" s="6">
        <v>44911</v>
      </c>
      <c r="C1430">
        <v>4.2699999999999996</v>
      </c>
      <c r="D1430" s="6">
        <v>46007</v>
      </c>
      <c r="F1430">
        <v>100.18870061</v>
      </c>
      <c r="G1430">
        <v>100.14419646</v>
      </c>
      <c r="H1430">
        <v>100.09974956000001</v>
      </c>
      <c r="I1430">
        <v>100.05535981</v>
      </c>
      <c r="J1430">
        <v>100.01102709</v>
      </c>
      <c r="K1430">
        <v>99.966751290000005</v>
      </c>
      <c r="L1430">
        <v>99.922532290000007</v>
      </c>
      <c r="M1430">
        <v>99.878369980000002</v>
      </c>
      <c r="N1430">
        <v>99.834264239999996</v>
      </c>
    </row>
    <row r="1431" spans="1:14" x14ac:dyDescent="0.45">
      <c r="A1431" t="s">
        <v>1515</v>
      </c>
      <c r="B1431" s="6">
        <v>44911</v>
      </c>
      <c r="C1431">
        <v>4.2699999999999996</v>
      </c>
      <c r="D1431" s="6">
        <v>46007</v>
      </c>
      <c r="F1431">
        <v>100.18870061</v>
      </c>
      <c r="G1431">
        <v>100.14419646</v>
      </c>
      <c r="H1431">
        <v>100.09974956000001</v>
      </c>
      <c r="I1431">
        <v>100.05535981</v>
      </c>
      <c r="J1431">
        <v>100.01102709</v>
      </c>
      <c r="K1431">
        <v>99.966751290000005</v>
      </c>
      <c r="L1431">
        <v>99.922532290000007</v>
      </c>
      <c r="M1431">
        <v>99.878369980000002</v>
      </c>
      <c r="N1431">
        <v>99.834264239999996</v>
      </c>
    </row>
    <row r="1432" spans="1:14" x14ac:dyDescent="0.45">
      <c r="A1432" t="s">
        <v>1516</v>
      </c>
      <c r="B1432" s="6">
        <v>44911</v>
      </c>
      <c r="C1432">
        <v>4.2699999999999996</v>
      </c>
      <c r="D1432" s="6">
        <v>46007</v>
      </c>
      <c r="F1432">
        <v>100.18870061</v>
      </c>
      <c r="G1432">
        <v>100.14419646</v>
      </c>
      <c r="H1432">
        <v>100.09974956000001</v>
      </c>
      <c r="I1432">
        <v>100.05535981</v>
      </c>
      <c r="J1432">
        <v>100.01102709</v>
      </c>
      <c r="K1432">
        <v>99.966751290000005</v>
      </c>
      <c r="L1432">
        <v>99.922532290000007</v>
      </c>
      <c r="M1432">
        <v>99.878369980000002</v>
      </c>
      <c r="N1432">
        <v>99.834264239999996</v>
      </c>
    </row>
    <row r="1433" spans="1:14" x14ac:dyDescent="0.45">
      <c r="A1433" t="s">
        <v>1517</v>
      </c>
      <c r="B1433" s="6">
        <v>44911</v>
      </c>
      <c r="C1433">
        <v>4.04</v>
      </c>
      <c r="D1433" s="6">
        <v>46737</v>
      </c>
      <c r="F1433">
        <v>109.09478668</v>
      </c>
      <c r="G1433">
        <v>106.97424693000001</v>
      </c>
      <c r="H1433">
        <v>104.90621321</v>
      </c>
      <c r="I1433">
        <v>102.88903831</v>
      </c>
      <c r="J1433">
        <v>100.92113908</v>
      </c>
      <c r="K1433">
        <v>99.000993410000007</v>
      </c>
      <c r="L1433">
        <v>97.127137379999994</v>
      </c>
      <c r="M1433">
        <v>95.298162570000002</v>
      </c>
      <c r="N1433">
        <v>93.512713489999996</v>
      </c>
    </row>
    <row r="1434" spans="1:14" x14ac:dyDescent="0.45">
      <c r="A1434" t="s">
        <v>1518</v>
      </c>
      <c r="B1434" s="6">
        <v>44911</v>
      </c>
      <c r="C1434">
        <v>4.04</v>
      </c>
      <c r="D1434" s="6">
        <v>46734</v>
      </c>
      <c r="F1434">
        <v>109.0579305</v>
      </c>
      <c r="G1434">
        <v>106.94609828</v>
      </c>
      <c r="H1434">
        <v>104.88642673</v>
      </c>
      <c r="I1434">
        <v>102.87728497000001</v>
      </c>
      <c r="J1434">
        <v>100.91710531</v>
      </c>
      <c r="K1434">
        <v>99.004380220000002</v>
      </c>
      <c r="L1434">
        <v>97.137659580000005</v>
      </c>
      <c r="M1434">
        <v>95.315548000000007</v>
      </c>
      <c r="N1434">
        <v>93.536702349999999</v>
      </c>
    </row>
    <row r="1435" spans="1:14" x14ac:dyDescent="0.45">
      <c r="A1435" t="s">
        <v>1519</v>
      </c>
      <c r="B1435" s="6">
        <v>44914</v>
      </c>
      <c r="C1435">
        <v>4.07</v>
      </c>
      <c r="D1435" s="6">
        <v>46738</v>
      </c>
      <c r="F1435">
        <v>109.16949567</v>
      </c>
      <c r="G1435">
        <v>107.04538956</v>
      </c>
      <c r="H1435">
        <v>104.97391815</v>
      </c>
      <c r="I1435">
        <v>102.95342838000001</v>
      </c>
      <c r="J1435">
        <v>100.98233155</v>
      </c>
      <c r="K1435">
        <v>99.059100319999999</v>
      </c>
      <c r="L1435">
        <v>97.182265839999999</v>
      </c>
      <c r="M1435">
        <v>95.350414970000003</v>
      </c>
      <c r="N1435">
        <v>93.562187809999998</v>
      </c>
    </row>
    <row r="1436" spans="1:14" x14ac:dyDescent="0.45">
      <c r="A1436" t="s">
        <v>1520</v>
      </c>
      <c r="B1436" s="6">
        <v>44915</v>
      </c>
      <c r="C1436">
        <v>4.38</v>
      </c>
      <c r="D1436" s="6">
        <v>46013</v>
      </c>
      <c r="F1436">
        <v>100.26439075</v>
      </c>
      <c r="G1436">
        <v>100.2031978</v>
      </c>
      <c r="H1436">
        <v>100.14209374000001</v>
      </c>
      <c r="I1436">
        <v>100.08107839</v>
      </c>
      <c r="J1436">
        <v>100.02015154</v>
      </c>
      <c r="K1436">
        <v>99.959312999999995</v>
      </c>
      <c r="L1436">
        <v>99.898562580000004</v>
      </c>
      <c r="M1436">
        <v>99.837900079999997</v>
      </c>
      <c r="N1436">
        <v>99.777325329999996</v>
      </c>
    </row>
    <row r="1437" spans="1:14" x14ac:dyDescent="0.45">
      <c r="A1437" t="s">
        <v>1521</v>
      </c>
      <c r="B1437" s="6">
        <v>44916</v>
      </c>
      <c r="C1437">
        <v>4.26</v>
      </c>
      <c r="D1437" s="6">
        <v>46010</v>
      </c>
      <c r="F1437">
        <v>100.2226361</v>
      </c>
      <c r="G1437">
        <v>100.16979037999999</v>
      </c>
      <c r="H1437">
        <v>100.11701705</v>
      </c>
      <c r="I1437">
        <v>100.06431594</v>
      </c>
      <c r="J1437">
        <v>100.01168690999999</v>
      </c>
      <c r="K1437">
        <v>99.959129799999999</v>
      </c>
      <c r="L1437">
        <v>99.906644470000003</v>
      </c>
      <c r="M1437">
        <v>99.854230770000001</v>
      </c>
      <c r="N1437">
        <v>99.801888539999993</v>
      </c>
    </row>
    <row r="1438" spans="1:14" x14ac:dyDescent="0.45">
      <c r="A1438" t="s">
        <v>1522</v>
      </c>
      <c r="B1438" s="6">
        <v>44916</v>
      </c>
      <c r="C1438">
        <v>4.1500000000000004</v>
      </c>
      <c r="D1438" s="6">
        <v>46742</v>
      </c>
      <c r="F1438">
        <v>109.38633411000001</v>
      </c>
      <c r="G1438">
        <v>107.24881482000001</v>
      </c>
      <c r="H1438">
        <v>105.16442954999999</v>
      </c>
      <c r="I1438">
        <v>103.1315022</v>
      </c>
      <c r="J1438">
        <v>101.14842236</v>
      </c>
      <c r="K1438">
        <v>99.213642109999995</v>
      </c>
      <c r="L1438">
        <v>97.325673140000006</v>
      </c>
      <c r="M1438">
        <v>95.483083930000006</v>
      </c>
      <c r="N1438">
        <v>93.684497129999997</v>
      </c>
    </row>
    <row r="1439" spans="1:14" x14ac:dyDescent="0.45">
      <c r="A1439" t="s">
        <v>1523</v>
      </c>
      <c r="B1439" s="6">
        <v>44916</v>
      </c>
      <c r="C1439">
        <v>4.1500000000000004</v>
      </c>
      <c r="D1439" s="6">
        <v>46742</v>
      </c>
      <c r="F1439">
        <v>109.38633411000001</v>
      </c>
      <c r="G1439">
        <v>107.24881482000001</v>
      </c>
      <c r="H1439">
        <v>105.16442954999999</v>
      </c>
      <c r="I1439">
        <v>103.1315022</v>
      </c>
      <c r="J1439">
        <v>101.14842236</v>
      </c>
      <c r="K1439">
        <v>99.213642109999995</v>
      </c>
      <c r="L1439">
        <v>97.325673140000006</v>
      </c>
      <c r="M1439">
        <v>95.483083930000006</v>
      </c>
      <c r="N1439">
        <v>93.684497129999997</v>
      </c>
    </row>
    <row r="1440" spans="1:14" x14ac:dyDescent="0.45">
      <c r="A1440" t="s">
        <v>1524</v>
      </c>
      <c r="B1440" s="6">
        <v>44917</v>
      </c>
      <c r="C1440">
        <v>4.3499999999999996</v>
      </c>
      <c r="D1440" s="6">
        <v>46007</v>
      </c>
      <c r="F1440">
        <v>100.19229856</v>
      </c>
      <c r="G1440">
        <v>100.14779145</v>
      </c>
      <c r="H1440">
        <v>100.10334159999999</v>
      </c>
      <c r="I1440">
        <v>100.0589489</v>
      </c>
      <c r="J1440">
        <v>100.01461324</v>
      </c>
      <c r="K1440">
        <v>99.970334489999999</v>
      </c>
      <c r="L1440">
        <v>99.926112560000007</v>
      </c>
      <c r="M1440">
        <v>99.881947310000001</v>
      </c>
      <c r="N1440">
        <v>99.837838640000001</v>
      </c>
    </row>
    <row r="1441" spans="1:14" x14ac:dyDescent="0.45">
      <c r="A1441" t="s">
        <v>1525</v>
      </c>
      <c r="B1441" s="6">
        <v>44917</v>
      </c>
      <c r="C1441">
        <v>4.34</v>
      </c>
      <c r="D1441" s="6">
        <v>46014</v>
      </c>
      <c r="F1441">
        <v>100.27361519</v>
      </c>
      <c r="G1441">
        <v>100.20964389</v>
      </c>
      <c r="H1441">
        <v>100.14576728999999</v>
      </c>
      <c r="I1441">
        <v>100.08198517</v>
      </c>
      <c r="J1441">
        <v>100.01829734</v>
      </c>
      <c r="K1441">
        <v>99.95470358</v>
      </c>
      <c r="L1441">
        <v>99.891203689999998</v>
      </c>
      <c r="M1441">
        <v>99.827797450000006</v>
      </c>
      <c r="N1441">
        <v>99.764484659999994</v>
      </c>
    </row>
    <row r="1442" spans="1:14" x14ac:dyDescent="0.45">
      <c r="A1442" t="s">
        <v>1526</v>
      </c>
      <c r="B1442" s="6">
        <v>44917</v>
      </c>
      <c r="C1442">
        <v>4.3499999999999996</v>
      </c>
      <c r="D1442" s="6">
        <v>46006</v>
      </c>
      <c r="F1442">
        <v>100.18059026</v>
      </c>
      <c r="G1442">
        <v>100.13886417000001</v>
      </c>
      <c r="H1442">
        <v>100.09719062000001</v>
      </c>
      <c r="I1442">
        <v>100.0555695</v>
      </c>
      <c r="J1442">
        <v>100.0140007</v>
      </c>
      <c r="K1442">
        <v>99.972484120000004</v>
      </c>
      <c r="L1442">
        <v>99.931019649999996</v>
      </c>
      <c r="M1442">
        <v>99.889607209999994</v>
      </c>
      <c r="N1442">
        <v>99.848246669999995</v>
      </c>
    </row>
    <row r="1443" spans="1:14" x14ac:dyDescent="0.45">
      <c r="A1443" t="s">
        <v>1527</v>
      </c>
      <c r="B1443" s="6">
        <v>44917</v>
      </c>
      <c r="C1443">
        <v>4.22</v>
      </c>
      <c r="D1443" s="6">
        <v>46371</v>
      </c>
      <c r="F1443">
        <v>104.65486663999999</v>
      </c>
      <c r="G1443">
        <v>103.58094907</v>
      </c>
      <c r="H1443">
        <v>102.52913699</v>
      </c>
      <c r="I1443">
        <v>101.4987519</v>
      </c>
      <c r="J1443">
        <v>100.48914284</v>
      </c>
      <c r="K1443">
        <v>99.499685020000001</v>
      </c>
      <c r="L1443">
        <v>98.529778500000006</v>
      </c>
      <c r="M1443">
        <v>97.578846990000002</v>
      </c>
      <c r="N1443">
        <v>96.646336640000001</v>
      </c>
    </row>
    <row r="1444" spans="1:14" x14ac:dyDescent="0.45">
      <c r="A1444" t="s">
        <v>1528</v>
      </c>
      <c r="B1444" s="6">
        <v>44917</v>
      </c>
      <c r="C1444">
        <v>4.16</v>
      </c>
      <c r="D1444" s="6">
        <v>46736</v>
      </c>
      <c r="F1444">
        <v>109.33152215</v>
      </c>
      <c r="G1444">
        <v>107.21124859</v>
      </c>
      <c r="H1444">
        <v>105.14341828000001</v>
      </c>
      <c r="I1444">
        <v>103.12638794</v>
      </c>
      <c r="J1444">
        <v>101.15857814</v>
      </c>
      <c r="K1444">
        <v>99.238470230000004</v>
      </c>
      <c r="L1444">
        <v>97.364603560000006</v>
      </c>
      <c r="M1444">
        <v>95.53557275</v>
      </c>
      <c r="N1444">
        <v>93.750025199999996</v>
      </c>
    </row>
    <row r="1445" spans="1:14" x14ac:dyDescent="0.45">
      <c r="A1445" t="s">
        <v>1529</v>
      </c>
      <c r="B1445" s="6">
        <v>44925</v>
      </c>
      <c r="C1445">
        <v>4.34</v>
      </c>
      <c r="D1445" s="6">
        <v>46021</v>
      </c>
      <c r="F1445">
        <v>100.35538158</v>
      </c>
      <c r="G1445">
        <v>100.27195007</v>
      </c>
      <c r="H1445">
        <v>100.18865821999999</v>
      </c>
      <c r="I1445">
        <v>100.10550569999999</v>
      </c>
      <c r="J1445">
        <v>100.02249217000001</v>
      </c>
      <c r="K1445">
        <v>99.939617299999995</v>
      </c>
      <c r="L1445">
        <v>99.856880750000002</v>
      </c>
      <c r="M1445">
        <v>99.77428218</v>
      </c>
      <c r="N1445">
        <v>99.691821259999998</v>
      </c>
    </row>
    <row r="1446" spans="1:14" x14ac:dyDescent="0.45">
      <c r="A1446" t="s">
        <v>1530</v>
      </c>
      <c r="B1446" s="6">
        <v>44917</v>
      </c>
      <c r="C1446">
        <v>4.18</v>
      </c>
      <c r="D1446" s="6">
        <v>46743</v>
      </c>
      <c r="F1446">
        <v>109.42724856</v>
      </c>
      <c r="G1446">
        <v>107.29132537</v>
      </c>
      <c r="H1446">
        <v>105.20949199</v>
      </c>
      <c r="I1446">
        <v>103.17998722</v>
      </c>
      <c r="J1446">
        <v>101.20112189</v>
      </c>
      <c r="K1446">
        <v>99.271275290000005</v>
      </c>
      <c r="L1446">
        <v>97.388891760000007</v>
      </c>
      <c r="M1446">
        <v>95.552477469999999</v>
      </c>
      <c r="N1446">
        <v>93.760597419999996</v>
      </c>
    </row>
    <row r="1447" spans="1:14" x14ac:dyDescent="0.45">
      <c r="A1447" t="s">
        <v>1531</v>
      </c>
      <c r="B1447" s="6">
        <v>44918</v>
      </c>
      <c r="C1447">
        <v>4.25</v>
      </c>
      <c r="D1447" s="6">
        <v>46744</v>
      </c>
      <c r="F1447">
        <v>109.62127974000001</v>
      </c>
      <c r="G1447">
        <v>107.47568998</v>
      </c>
      <c r="H1447">
        <v>105.38351221000001</v>
      </c>
      <c r="I1447">
        <v>103.34305796</v>
      </c>
      <c r="J1447">
        <v>101.35270513</v>
      </c>
      <c r="K1447">
        <v>99.410894740000003</v>
      </c>
      <c r="L1447">
        <v>97.516127999999995</v>
      </c>
      <c r="M1447">
        <v>95.666963460000005</v>
      </c>
      <c r="N1447">
        <v>93.862014380000005</v>
      </c>
    </row>
    <row r="1448" spans="1:14" x14ac:dyDescent="0.45">
      <c r="A1448" t="s">
        <v>1532</v>
      </c>
      <c r="B1448" s="6">
        <v>44923</v>
      </c>
      <c r="C1448">
        <v>4.3099999999999996</v>
      </c>
      <c r="D1448" s="6">
        <v>46749</v>
      </c>
      <c r="F1448">
        <v>109.8123504</v>
      </c>
      <c r="G1448">
        <v>107.65079018</v>
      </c>
      <c r="H1448">
        <v>105.54325556000001</v>
      </c>
      <c r="I1448">
        <v>103.48802944000001</v>
      </c>
      <c r="J1448">
        <v>101.48346266999999</v>
      </c>
      <c r="K1448">
        <v>99.527970710000005</v>
      </c>
      <c r="L1448">
        <v>97.620030600000007</v>
      </c>
      <c r="M1448">
        <v>95.758178040000004</v>
      </c>
      <c r="N1448">
        <v>93.941004640000003</v>
      </c>
    </row>
    <row r="1449" spans="1:14" x14ac:dyDescent="0.45">
      <c r="A1449" t="s">
        <v>1533</v>
      </c>
      <c r="B1449" s="6">
        <v>44923</v>
      </c>
      <c r="C1449">
        <v>4.09</v>
      </c>
      <c r="D1449" s="6">
        <v>46749</v>
      </c>
      <c r="F1449">
        <v>109.50143066</v>
      </c>
      <c r="G1449">
        <v>107.34027067</v>
      </c>
      <c r="H1449">
        <v>105.23319565</v>
      </c>
      <c r="I1449">
        <v>103.17848488</v>
      </c>
      <c r="J1449">
        <v>101.1744858</v>
      </c>
      <c r="K1449">
        <v>99.219610689999996</v>
      </c>
      <c r="L1449">
        <v>97.312333580000001</v>
      </c>
      <c r="M1449">
        <v>95.451187360000006</v>
      </c>
      <c r="N1449">
        <v>93.634760979999996</v>
      </c>
    </row>
    <row r="1450" spans="1:14" x14ac:dyDescent="0.45">
      <c r="A1450" t="s">
        <v>1534</v>
      </c>
      <c r="B1450" s="6">
        <v>44923</v>
      </c>
      <c r="C1450">
        <v>4.1100000000000003</v>
      </c>
      <c r="D1450" s="6">
        <v>46749</v>
      </c>
      <c r="F1450">
        <v>109.63570781</v>
      </c>
      <c r="G1450">
        <v>107.45078905</v>
      </c>
      <c r="H1450">
        <v>105.32172831</v>
      </c>
      <c r="I1450">
        <v>103.24669099</v>
      </c>
      <c r="J1450">
        <v>101.22391829999999</v>
      </c>
      <c r="K1450">
        <v>99.251723429999998</v>
      </c>
      <c r="L1450">
        <v>97.328487850000002</v>
      </c>
      <c r="M1450">
        <v>95.452658029999995</v>
      </c>
      <c r="N1450">
        <v>93.622742130000006</v>
      </c>
    </row>
    <row r="1451" spans="1:14" x14ac:dyDescent="0.45">
      <c r="A1451" t="s">
        <v>1535</v>
      </c>
      <c r="B1451" s="6">
        <v>44924</v>
      </c>
      <c r="C1451">
        <v>5.2</v>
      </c>
      <c r="D1451" s="6">
        <v>50403</v>
      </c>
      <c r="F1451">
        <v>155.82310523999999</v>
      </c>
      <c r="G1451">
        <v>141.371703</v>
      </c>
      <c r="H1451">
        <v>128.50003414</v>
      </c>
      <c r="I1451">
        <v>117.02301462</v>
      </c>
      <c r="J1451">
        <v>106.77831411</v>
      </c>
      <c r="K1451">
        <v>97.623444449999994</v>
      </c>
      <c r="L1451">
        <v>89.433234260000006</v>
      </c>
      <c r="M1451">
        <v>82.097636879999996</v>
      </c>
      <c r="N1451">
        <v>75.519825929999996</v>
      </c>
    </row>
    <row r="1452" spans="1:14" x14ac:dyDescent="0.45">
      <c r="A1452" t="s">
        <v>1536</v>
      </c>
      <c r="B1452" s="6">
        <v>44925</v>
      </c>
      <c r="C1452">
        <v>4.5599999999999996</v>
      </c>
      <c r="D1452" s="6">
        <v>46024</v>
      </c>
      <c r="F1452">
        <v>100.41200315</v>
      </c>
      <c r="G1452">
        <v>100.32020471</v>
      </c>
      <c r="H1452">
        <v>100.22857705</v>
      </c>
      <c r="I1452">
        <v>100.13711968</v>
      </c>
      <c r="J1452">
        <v>100.04583212</v>
      </c>
      <c r="K1452">
        <v>99.954713900000002</v>
      </c>
      <c r="L1452">
        <v>99.863764540000005</v>
      </c>
      <c r="M1452">
        <v>99.772983580000002</v>
      </c>
      <c r="N1452">
        <v>99.68237053</v>
      </c>
    </row>
    <row r="1453" spans="1:14" x14ac:dyDescent="0.45">
      <c r="A1453" t="s">
        <v>1537</v>
      </c>
      <c r="B1453" s="6">
        <v>44925</v>
      </c>
      <c r="C1453">
        <v>4.42</v>
      </c>
      <c r="D1453" s="6">
        <v>46386</v>
      </c>
      <c r="F1453">
        <v>105.07640541000001</v>
      </c>
      <c r="G1453">
        <v>103.95764228</v>
      </c>
      <c r="H1453">
        <v>102.86277422000001</v>
      </c>
      <c r="I1453">
        <v>101.79104077</v>
      </c>
      <c r="J1453">
        <v>100.7417135</v>
      </c>
      <c r="K1453">
        <v>99.714094239999994</v>
      </c>
      <c r="L1453">
        <v>98.707513610000007</v>
      </c>
      <c r="M1453">
        <v>97.721329510000004</v>
      </c>
      <c r="N1453">
        <v>96.754925720000003</v>
      </c>
    </row>
    <row r="1454" spans="1:14" x14ac:dyDescent="0.45">
      <c r="A1454" t="s">
        <v>1538</v>
      </c>
      <c r="B1454" s="6">
        <v>44925</v>
      </c>
      <c r="C1454">
        <v>4.5599999999999996</v>
      </c>
      <c r="D1454" s="6">
        <v>46021</v>
      </c>
      <c r="F1454">
        <v>100.37371376999999</v>
      </c>
      <c r="G1454">
        <v>100.29026700999999</v>
      </c>
      <c r="H1454">
        <v>100.20695995</v>
      </c>
      <c r="I1454">
        <v>100.12379224</v>
      </c>
      <c r="J1454">
        <v>100.04076354999999</v>
      </c>
      <c r="K1454">
        <v>99.957873539999994</v>
      </c>
      <c r="L1454">
        <v>99.875121870000001</v>
      </c>
      <c r="M1454">
        <v>99.792508209999994</v>
      </c>
      <c r="N1454">
        <v>99.710032229999996</v>
      </c>
    </row>
    <row r="1455" spans="1:14" x14ac:dyDescent="0.45">
      <c r="A1455" t="s">
        <v>1539</v>
      </c>
      <c r="B1455" s="6">
        <v>44925</v>
      </c>
      <c r="C1455">
        <v>4.42</v>
      </c>
      <c r="D1455" s="6">
        <v>46386</v>
      </c>
      <c r="F1455">
        <v>105.07640541000001</v>
      </c>
      <c r="G1455">
        <v>103.95764228</v>
      </c>
      <c r="H1455">
        <v>102.86277422000001</v>
      </c>
      <c r="I1455">
        <v>101.79104077</v>
      </c>
      <c r="J1455">
        <v>100.7417135</v>
      </c>
      <c r="K1455">
        <v>99.714094239999994</v>
      </c>
      <c r="L1455">
        <v>98.707513610000007</v>
      </c>
      <c r="M1455">
        <v>97.721329510000004</v>
      </c>
      <c r="N1455">
        <v>96.754925720000003</v>
      </c>
    </row>
    <row r="1456" spans="1:14" x14ac:dyDescent="0.45">
      <c r="A1456" t="s">
        <v>1540</v>
      </c>
      <c r="B1456" s="6">
        <v>44929</v>
      </c>
      <c r="C1456">
        <v>4.1900000000000004</v>
      </c>
      <c r="D1456" s="6">
        <v>46218</v>
      </c>
      <c r="F1456">
        <v>102.75085501</v>
      </c>
      <c r="G1456">
        <v>102.11375013999999</v>
      </c>
      <c r="H1456">
        <v>101.48456710000001</v>
      </c>
      <c r="I1456">
        <v>100.86315842</v>
      </c>
      <c r="J1456">
        <v>100.24938032999999</v>
      </c>
      <c r="K1456">
        <v>99.643092550000006</v>
      </c>
      <c r="L1456">
        <v>99.044158249999995</v>
      </c>
      <c r="M1456">
        <v>98.452443919999993</v>
      </c>
      <c r="N1456">
        <v>97.867819260000005</v>
      </c>
    </row>
    <row r="1457" spans="1:14" x14ac:dyDescent="0.45">
      <c r="A1457" t="s">
        <v>1541</v>
      </c>
      <c r="B1457" s="6">
        <v>44930</v>
      </c>
      <c r="C1457">
        <v>4.1900000000000004</v>
      </c>
      <c r="D1457" s="6">
        <v>46756</v>
      </c>
      <c r="F1457">
        <v>109.64768084000001</v>
      </c>
      <c r="G1457">
        <v>107.46844861</v>
      </c>
      <c r="H1457">
        <v>105.34403417</v>
      </c>
      <c r="I1457">
        <v>103.2726813</v>
      </c>
      <c r="J1457">
        <v>101.25270396000001</v>
      </c>
      <c r="K1457">
        <v>99.282482849999994</v>
      </c>
      <c r="L1457">
        <v>97.360462209999994</v>
      </c>
      <c r="M1457">
        <v>95.485146779999994</v>
      </c>
      <c r="N1457">
        <v>93.65509892</v>
      </c>
    </row>
    <row r="1458" spans="1:14" x14ac:dyDescent="0.45">
      <c r="A1458" t="s">
        <v>1542</v>
      </c>
      <c r="B1458" s="6">
        <v>44930</v>
      </c>
      <c r="C1458">
        <v>4.2</v>
      </c>
      <c r="D1458" s="6">
        <v>46756</v>
      </c>
      <c r="F1458">
        <v>109.66899219</v>
      </c>
      <c r="G1458">
        <v>107.48952851999999</v>
      </c>
      <c r="H1458">
        <v>105.36488731</v>
      </c>
      <c r="I1458">
        <v>103.29331222</v>
      </c>
      <c r="J1458">
        <v>101.27311705</v>
      </c>
      <c r="K1458">
        <v>99.302682410000003</v>
      </c>
      <c r="L1458">
        <v>97.380452390000002</v>
      </c>
      <c r="M1458">
        <v>95.504931630000002</v>
      </c>
      <c r="N1458">
        <v>93.674682369999999</v>
      </c>
    </row>
    <row r="1459" spans="1:14" x14ac:dyDescent="0.45">
      <c r="A1459" t="s">
        <v>1543</v>
      </c>
      <c r="B1459" s="6">
        <v>44931</v>
      </c>
      <c r="C1459">
        <v>4.32</v>
      </c>
      <c r="D1459" s="6">
        <v>46757</v>
      </c>
      <c r="F1459">
        <v>109.93774032</v>
      </c>
      <c r="G1459">
        <v>107.75258040999999</v>
      </c>
      <c r="H1459">
        <v>105.62242304</v>
      </c>
      <c r="I1459">
        <v>103.54550424</v>
      </c>
      <c r="J1459">
        <v>101.5201306</v>
      </c>
      <c r="K1459">
        <v>99.544675850000004</v>
      </c>
      <c r="L1459">
        <v>97.617577620000006</v>
      </c>
      <c r="M1459">
        <v>95.737334369999999</v>
      </c>
      <c r="N1459">
        <v>93.902502510000005</v>
      </c>
    </row>
    <row r="1460" spans="1:14" x14ac:dyDescent="0.45">
      <c r="A1460" t="s">
        <v>1544</v>
      </c>
      <c r="B1460" s="6">
        <v>44932</v>
      </c>
      <c r="C1460">
        <v>4.2300000000000004</v>
      </c>
      <c r="D1460" s="6">
        <v>46758</v>
      </c>
      <c r="F1460">
        <v>109.75844667</v>
      </c>
      <c r="G1460">
        <v>107.57246062999999</v>
      </c>
      <c r="H1460">
        <v>105.44155897</v>
      </c>
      <c r="I1460">
        <v>103.36397293</v>
      </c>
      <c r="J1460">
        <v>101.3380046</v>
      </c>
      <c r="K1460">
        <v>99.36202351</v>
      </c>
      <c r="L1460">
        <v>97.43446333</v>
      </c>
      <c r="M1460">
        <v>95.553818800000002</v>
      </c>
      <c r="N1460">
        <v>93.718642860000003</v>
      </c>
    </row>
    <row r="1461" spans="1:14" x14ac:dyDescent="0.45">
      <c r="A1461" t="s">
        <v>1545</v>
      </c>
      <c r="B1461" s="6">
        <v>44932</v>
      </c>
      <c r="C1461">
        <v>4.2300000000000004</v>
      </c>
      <c r="D1461" s="6">
        <v>46758</v>
      </c>
      <c r="F1461">
        <v>109.75844667</v>
      </c>
      <c r="G1461">
        <v>107.57246062999999</v>
      </c>
      <c r="H1461">
        <v>105.44155897</v>
      </c>
      <c r="I1461">
        <v>103.36397293</v>
      </c>
      <c r="J1461">
        <v>101.3380046</v>
      </c>
      <c r="K1461">
        <v>99.36202351</v>
      </c>
      <c r="L1461">
        <v>97.43446333</v>
      </c>
      <c r="M1461">
        <v>95.553818800000002</v>
      </c>
      <c r="N1461">
        <v>93.718642860000003</v>
      </c>
    </row>
    <row r="1462" spans="1:14" x14ac:dyDescent="0.45">
      <c r="A1462" t="s">
        <v>1546</v>
      </c>
      <c r="B1462" s="6">
        <v>44932</v>
      </c>
      <c r="C1462">
        <v>4.28</v>
      </c>
      <c r="D1462" s="6">
        <v>46028</v>
      </c>
      <c r="F1462">
        <v>100.44188612000001</v>
      </c>
      <c r="G1462">
        <v>100.33890543</v>
      </c>
      <c r="H1462">
        <v>100.23614635</v>
      </c>
      <c r="I1462">
        <v>100.13360813</v>
      </c>
      <c r="J1462">
        <v>100.03129002999999</v>
      </c>
      <c r="K1462">
        <v>99.929191290000006</v>
      </c>
      <c r="L1462">
        <v>99.827311179999995</v>
      </c>
      <c r="M1462">
        <v>99.725648960000001</v>
      </c>
      <c r="N1462">
        <v>99.624203899999998</v>
      </c>
    </row>
    <row r="1463" spans="1:14" x14ac:dyDescent="0.45">
      <c r="A1463" t="s">
        <v>1547</v>
      </c>
      <c r="B1463" s="6">
        <v>44935</v>
      </c>
      <c r="C1463">
        <v>4.07</v>
      </c>
      <c r="D1463" s="6">
        <v>46741</v>
      </c>
      <c r="F1463">
        <v>109.20660641000001</v>
      </c>
      <c r="G1463">
        <v>107.07378059</v>
      </c>
      <c r="H1463">
        <v>104.99393694</v>
      </c>
      <c r="I1463">
        <v>102.96540589999999</v>
      </c>
      <c r="J1463">
        <v>100.98658325</v>
      </c>
      <c r="K1463">
        <v>99.055926940000006</v>
      </c>
      <c r="L1463">
        <v>97.171954220000003</v>
      </c>
      <c r="M1463">
        <v>95.333238850000001</v>
      </c>
      <c r="N1463">
        <v>93.538408489999995</v>
      </c>
    </row>
    <row r="1464" spans="1:14" x14ac:dyDescent="0.45">
      <c r="A1464" t="s">
        <v>1548</v>
      </c>
      <c r="B1464" s="6">
        <v>44935</v>
      </c>
      <c r="C1464">
        <v>4.79</v>
      </c>
      <c r="D1464" s="6">
        <v>50416</v>
      </c>
      <c r="F1464">
        <v>150.93829708000001</v>
      </c>
      <c r="G1464">
        <v>136.73518150999999</v>
      </c>
      <c r="H1464">
        <v>124.09662172</v>
      </c>
      <c r="I1464">
        <v>112.83832749</v>
      </c>
      <c r="J1464">
        <v>102.7987622</v>
      </c>
      <c r="K1464">
        <v>93.836220339999997</v>
      </c>
      <c r="L1464">
        <v>85.826294020000006</v>
      </c>
      <c r="M1464">
        <v>78.659674969999998</v>
      </c>
      <c r="N1464">
        <v>72.240246049999996</v>
      </c>
    </row>
    <row r="1465" spans="1:14" x14ac:dyDescent="0.45">
      <c r="A1465" t="s">
        <v>1549</v>
      </c>
      <c r="B1465" s="6">
        <v>44936</v>
      </c>
      <c r="C1465">
        <v>4.0599999999999996</v>
      </c>
      <c r="D1465" s="6">
        <v>46762</v>
      </c>
      <c r="F1465">
        <v>109.44434330999999</v>
      </c>
      <c r="G1465">
        <v>107.25068813999999</v>
      </c>
      <c r="H1465">
        <v>105.11253417</v>
      </c>
      <c r="I1465">
        <v>103.0280908</v>
      </c>
      <c r="J1465">
        <v>100.99563963999999</v>
      </c>
      <c r="K1465">
        <v>99.013530889999998</v>
      </c>
      <c r="L1465">
        <v>97.080180069999997</v>
      </c>
      <c r="M1465">
        <v>95.19406481</v>
      </c>
      <c r="N1465">
        <v>93.353721890000003</v>
      </c>
    </row>
    <row r="1466" spans="1:14" x14ac:dyDescent="0.45">
      <c r="A1466" t="s">
        <v>1550</v>
      </c>
      <c r="B1466" s="6">
        <v>44936</v>
      </c>
      <c r="C1466">
        <v>4.3</v>
      </c>
      <c r="D1466" s="6">
        <v>46034</v>
      </c>
      <c r="F1466">
        <v>100.51011853999999</v>
      </c>
      <c r="G1466">
        <v>100.39050827</v>
      </c>
      <c r="H1466">
        <v>100.27119815</v>
      </c>
      <c r="I1466">
        <v>100.15218702</v>
      </c>
      <c r="J1466">
        <v>100.03347368999999</v>
      </c>
      <c r="K1466">
        <v>99.915057020000006</v>
      </c>
      <c r="L1466">
        <v>99.796935829999995</v>
      </c>
      <c r="M1466">
        <v>99.679108990000003</v>
      </c>
      <c r="N1466">
        <v>99.561575360000006</v>
      </c>
    </row>
    <row r="1467" spans="1:14" x14ac:dyDescent="0.45">
      <c r="A1467" t="s">
        <v>1551</v>
      </c>
      <c r="B1467" s="6">
        <v>44936</v>
      </c>
      <c r="C1467">
        <v>4.08</v>
      </c>
      <c r="D1467" s="6">
        <v>46762</v>
      </c>
      <c r="F1467">
        <v>109.57386748</v>
      </c>
      <c r="G1467">
        <v>107.35688594</v>
      </c>
      <c r="H1467">
        <v>105.19723784999999</v>
      </c>
      <c r="I1467">
        <v>103.09301463</v>
      </c>
      <c r="J1467">
        <v>101.04238789</v>
      </c>
      <c r="K1467">
        <v>99.043605249999999</v>
      </c>
      <c r="L1467">
        <v>97.094986480000003</v>
      </c>
      <c r="M1467">
        <v>95.194919830000003</v>
      </c>
      <c r="N1467">
        <v>93.341858610000003</v>
      </c>
    </row>
    <row r="1468" spans="1:14" x14ac:dyDescent="0.45">
      <c r="A1468" t="s">
        <v>1552</v>
      </c>
      <c r="B1468" s="6">
        <v>44939</v>
      </c>
      <c r="C1468">
        <v>4.07</v>
      </c>
      <c r="D1468" s="6">
        <v>46734</v>
      </c>
      <c r="F1468">
        <v>109.12001792</v>
      </c>
      <c r="G1468">
        <v>107.00752992</v>
      </c>
      <c r="H1468">
        <v>104.94721561</v>
      </c>
      <c r="I1468">
        <v>102.93744378</v>
      </c>
      <c r="J1468">
        <v>100.97664632999999</v>
      </c>
      <c r="K1468">
        <v>99.063315419999995</v>
      </c>
      <c r="L1468">
        <v>97.196000560000002</v>
      </c>
      <c r="M1468">
        <v>95.373306069999998</v>
      </c>
      <c r="N1468">
        <v>93.593888500000006</v>
      </c>
    </row>
    <row r="1469" spans="1:14" x14ac:dyDescent="0.45">
      <c r="A1469" t="s">
        <v>1553</v>
      </c>
      <c r="B1469" s="6">
        <v>44936</v>
      </c>
      <c r="C1469">
        <v>3.84</v>
      </c>
      <c r="D1469" s="6">
        <v>46762</v>
      </c>
      <c r="F1469">
        <v>109.12772474</v>
      </c>
      <c r="G1469">
        <v>106.93451444999999</v>
      </c>
      <c r="H1469">
        <v>104.79686615</v>
      </c>
      <c r="I1469">
        <v>102.71298544</v>
      </c>
      <c r="J1469">
        <v>100.68115038000001</v>
      </c>
      <c r="K1469">
        <v>98.699707860000004</v>
      </c>
      <c r="L1469">
        <v>96.767070259999997</v>
      </c>
      <c r="M1469">
        <v>94.88171226</v>
      </c>
      <c r="N1469">
        <v>93.042167910000003</v>
      </c>
    </row>
    <row r="1470" spans="1:14" x14ac:dyDescent="0.45">
      <c r="A1470" t="s">
        <v>1554</v>
      </c>
      <c r="B1470" s="6">
        <v>44936</v>
      </c>
      <c r="C1470">
        <v>3.84</v>
      </c>
      <c r="D1470" s="6">
        <v>46762</v>
      </c>
      <c r="F1470">
        <v>109.12772474</v>
      </c>
      <c r="G1470">
        <v>106.93451444999999</v>
      </c>
      <c r="H1470">
        <v>104.79686615</v>
      </c>
      <c r="I1470">
        <v>102.71298544</v>
      </c>
      <c r="J1470">
        <v>100.68115038000001</v>
      </c>
      <c r="K1470">
        <v>98.699707860000004</v>
      </c>
      <c r="L1470">
        <v>96.767070259999997</v>
      </c>
      <c r="M1470">
        <v>94.88171226</v>
      </c>
      <c r="N1470">
        <v>93.042167910000003</v>
      </c>
    </row>
    <row r="1471" spans="1:14" x14ac:dyDescent="0.45">
      <c r="A1471" t="s">
        <v>1555</v>
      </c>
      <c r="B1471" s="6">
        <v>44936</v>
      </c>
      <c r="C1471">
        <v>4.0599999999999996</v>
      </c>
      <c r="D1471" s="6">
        <v>46762</v>
      </c>
      <c r="F1471">
        <v>109.44434330999999</v>
      </c>
      <c r="G1471">
        <v>107.25068813999999</v>
      </c>
      <c r="H1471">
        <v>105.11253417</v>
      </c>
      <c r="I1471">
        <v>103.0280908</v>
      </c>
      <c r="J1471">
        <v>100.99563963999999</v>
      </c>
      <c r="K1471">
        <v>99.013530889999998</v>
      </c>
      <c r="L1471">
        <v>97.080180069999997</v>
      </c>
      <c r="M1471">
        <v>95.19406481</v>
      </c>
      <c r="N1471">
        <v>93.353721890000003</v>
      </c>
    </row>
    <row r="1472" spans="1:14" x14ac:dyDescent="0.45">
      <c r="A1472" t="s">
        <v>1556</v>
      </c>
      <c r="B1472" s="6">
        <v>44936</v>
      </c>
      <c r="C1472">
        <v>4.2699999999999996</v>
      </c>
      <c r="D1472" s="6">
        <v>46031</v>
      </c>
      <c r="F1472">
        <v>100.47020061000001</v>
      </c>
      <c r="G1472">
        <v>100.35894939000001</v>
      </c>
      <c r="H1472">
        <v>100.24795786</v>
      </c>
      <c r="I1472">
        <v>100.13722507</v>
      </c>
      <c r="J1472">
        <v>100.02675008</v>
      </c>
      <c r="K1472">
        <v>99.916531939999999</v>
      </c>
      <c r="L1472">
        <v>99.806569730000007</v>
      </c>
      <c r="M1472">
        <v>99.696862510000003</v>
      </c>
      <c r="N1472">
        <v>99.587409370000003</v>
      </c>
    </row>
    <row r="1473" spans="1:14" x14ac:dyDescent="0.45">
      <c r="A1473" t="s">
        <v>1557</v>
      </c>
      <c r="B1473" s="6">
        <v>44937</v>
      </c>
      <c r="C1473">
        <v>3.83</v>
      </c>
      <c r="D1473" s="6">
        <v>46763</v>
      </c>
      <c r="F1473">
        <v>109.11807926</v>
      </c>
      <c r="G1473">
        <v>106.92220035</v>
      </c>
      <c r="H1473">
        <v>104.78200337</v>
      </c>
      <c r="I1473">
        <v>102.695688</v>
      </c>
      <c r="J1473">
        <v>100.66152669</v>
      </c>
      <c r="K1473">
        <v>98.67786108</v>
      </c>
      <c r="L1473">
        <v>96.743098570000001</v>
      </c>
      <c r="M1473">
        <v>94.855709160000004</v>
      </c>
      <c r="N1473">
        <v>93.014222480000001</v>
      </c>
    </row>
    <row r="1474" spans="1:14" x14ac:dyDescent="0.45">
      <c r="A1474" t="s">
        <v>1558</v>
      </c>
      <c r="B1474" s="6">
        <v>44937</v>
      </c>
      <c r="C1474">
        <v>4.25</v>
      </c>
      <c r="D1474" s="6">
        <v>46031</v>
      </c>
      <c r="F1474">
        <v>100.46797852</v>
      </c>
      <c r="G1474">
        <v>100.35672934</v>
      </c>
      <c r="H1474">
        <v>100.24573984</v>
      </c>
      <c r="I1474">
        <v>100.13500907</v>
      </c>
      <c r="J1474">
        <v>100.02453610000001</v>
      </c>
      <c r="K1474">
        <v>99.914319980000002</v>
      </c>
      <c r="L1474">
        <v>99.804359790000007</v>
      </c>
      <c r="M1474">
        <v>99.694654580000005</v>
      </c>
      <c r="N1474">
        <v>99.585203440000001</v>
      </c>
    </row>
    <row r="1475" spans="1:14" x14ac:dyDescent="0.45">
      <c r="A1475" t="s">
        <v>1559</v>
      </c>
      <c r="B1475" s="6">
        <v>44937</v>
      </c>
      <c r="C1475">
        <v>3.83</v>
      </c>
      <c r="D1475" s="6">
        <v>46763</v>
      </c>
      <c r="F1475">
        <v>109.11807926</v>
      </c>
      <c r="G1475">
        <v>106.92220035</v>
      </c>
      <c r="H1475">
        <v>104.78200337</v>
      </c>
      <c r="I1475">
        <v>102.695688</v>
      </c>
      <c r="J1475">
        <v>100.66152669</v>
      </c>
      <c r="K1475">
        <v>98.67786108</v>
      </c>
      <c r="L1475">
        <v>96.743098570000001</v>
      </c>
      <c r="M1475">
        <v>94.855709160000004</v>
      </c>
      <c r="N1475">
        <v>93.014222480000001</v>
      </c>
    </row>
    <row r="1476" spans="1:14" x14ac:dyDescent="0.45">
      <c r="A1476" t="s">
        <v>1560</v>
      </c>
      <c r="B1476" s="6">
        <v>44937</v>
      </c>
      <c r="C1476">
        <v>4.28</v>
      </c>
      <c r="D1476" s="6">
        <v>46035</v>
      </c>
      <c r="F1476">
        <v>100.51986927999999</v>
      </c>
      <c r="G1476">
        <v>100.39747484</v>
      </c>
      <c r="H1476">
        <v>100.27539435</v>
      </c>
      <c r="I1476">
        <v>100.15362655</v>
      </c>
      <c r="J1476">
        <v>100.0321702</v>
      </c>
      <c r="K1476">
        <v>99.911024049999995</v>
      </c>
      <c r="L1476">
        <v>99.790186879999993</v>
      </c>
      <c r="M1476">
        <v>99.669657459999996</v>
      </c>
      <c r="N1476">
        <v>99.549434570000003</v>
      </c>
    </row>
    <row r="1477" spans="1:14" x14ac:dyDescent="0.45">
      <c r="A1477" t="s">
        <v>1561</v>
      </c>
      <c r="B1477" s="6">
        <v>44938</v>
      </c>
      <c r="C1477">
        <v>4</v>
      </c>
      <c r="D1477" s="6">
        <v>46764</v>
      </c>
      <c r="F1477">
        <v>109.33970389</v>
      </c>
      <c r="G1477">
        <v>107.14165036999999</v>
      </c>
      <c r="H1477">
        <v>104.99931864</v>
      </c>
      <c r="I1477">
        <v>102.91090683</v>
      </c>
      <c r="J1477">
        <v>100.87468591</v>
      </c>
      <c r="K1477">
        <v>98.888996070000005</v>
      </c>
      <c r="L1477">
        <v>96.952243409999994</v>
      </c>
      <c r="M1477">
        <v>95.062896670000001</v>
      </c>
      <c r="N1477">
        <v>93.219484280000003</v>
      </c>
    </row>
    <row r="1478" spans="1:14" x14ac:dyDescent="0.45">
      <c r="A1478" t="s">
        <v>1562</v>
      </c>
      <c r="B1478" s="6">
        <v>44938</v>
      </c>
      <c r="C1478">
        <v>4.09</v>
      </c>
      <c r="D1478" s="6">
        <v>46399</v>
      </c>
      <c r="F1478">
        <v>104.88765243</v>
      </c>
      <c r="G1478">
        <v>103.7332292</v>
      </c>
      <c r="H1478">
        <v>102.60428689</v>
      </c>
      <c r="I1478">
        <v>101.49998744</v>
      </c>
      <c r="J1478">
        <v>100.41952920999999</v>
      </c>
      <c r="K1478">
        <v>99.362145029999994</v>
      </c>
      <c r="L1478">
        <v>98.327100369999997</v>
      </c>
      <c r="M1478">
        <v>97.313691599999999</v>
      </c>
      <c r="N1478">
        <v>96.321244419999999</v>
      </c>
    </row>
    <row r="1479" spans="1:14" x14ac:dyDescent="0.45">
      <c r="A1479" t="s">
        <v>1563</v>
      </c>
      <c r="B1479" s="6">
        <v>44938</v>
      </c>
      <c r="C1479">
        <v>4.2</v>
      </c>
      <c r="D1479" s="6">
        <v>46034</v>
      </c>
      <c r="F1479">
        <v>100.49817477000001</v>
      </c>
      <c r="G1479">
        <v>100.37857586</v>
      </c>
      <c r="H1479">
        <v>100.25927709</v>
      </c>
      <c r="I1479">
        <v>100.14027728000001</v>
      </c>
      <c r="J1479">
        <v>100.02157526000001</v>
      </c>
      <c r="K1479">
        <v>99.903169860000006</v>
      </c>
      <c r="L1479">
        <v>99.785059930000003</v>
      </c>
      <c r="M1479">
        <v>99.667244330000003</v>
      </c>
      <c r="N1479">
        <v>99.549721899999994</v>
      </c>
    </row>
    <row r="1480" spans="1:14" x14ac:dyDescent="0.45">
      <c r="A1480" t="s">
        <v>1564</v>
      </c>
      <c r="B1480" s="6">
        <v>44938</v>
      </c>
      <c r="C1480">
        <v>4.09</v>
      </c>
      <c r="D1480" s="6">
        <v>46399</v>
      </c>
      <c r="F1480">
        <v>104.88765243</v>
      </c>
      <c r="G1480">
        <v>103.7332292</v>
      </c>
      <c r="H1480">
        <v>102.60428689</v>
      </c>
      <c r="I1480">
        <v>101.49998744</v>
      </c>
      <c r="J1480">
        <v>100.41952920999999</v>
      </c>
      <c r="K1480">
        <v>99.362145029999994</v>
      </c>
      <c r="L1480">
        <v>98.327100369999997</v>
      </c>
      <c r="M1480">
        <v>97.313691599999999</v>
      </c>
      <c r="N1480">
        <v>96.321244419999999</v>
      </c>
    </row>
    <row r="1481" spans="1:14" x14ac:dyDescent="0.45">
      <c r="A1481" t="s">
        <v>1565</v>
      </c>
      <c r="B1481" s="6">
        <v>44938</v>
      </c>
      <c r="C1481">
        <v>4</v>
      </c>
      <c r="D1481" s="6">
        <v>46764</v>
      </c>
      <c r="F1481">
        <v>109.33970389</v>
      </c>
      <c r="G1481">
        <v>107.14165036999999</v>
      </c>
      <c r="H1481">
        <v>104.99931864</v>
      </c>
      <c r="I1481">
        <v>102.91090683</v>
      </c>
      <c r="J1481">
        <v>100.87468591</v>
      </c>
      <c r="K1481">
        <v>98.888996070000005</v>
      </c>
      <c r="L1481">
        <v>96.952243409999994</v>
      </c>
      <c r="M1481">
        <v>95.062896670000001</v>
      </c>
      <c r="N1481">
        <v>93.219484280000003</v>
      </c>
    </row>
    <row r="1482" spans="1:14" x14ac:dyDescent="0.45">
      <c r="A1482" t="s">
        <v>1566</v>
      </c>
      <c r="B1482" s="6">
        <v>45000</v>
      </c>
      <c r="C1482">
        <v>3.83</v>
      </c>
      <c r="D1482" s="6">
        <v>46827</v>
      </c>
      <c r="F1482">
        <v>109.72528882</v>
      </c>
      <c r="G1482">
        <v>107.34271052</v>
      </c>
      <c r="H1482">
        <v>105.02428123</v>
      </c>
      <c r="I1482">
        <v>102.76785592</v>
      </c>
      <c r="J1482">
        <v>100.57137744000001</v>
      </c>
      <c r="K1482">
        <v>98.432872140000001</v>
      </c>
      <c r="L1482">
        <v>96.350445800000003</v>
      </c>
      <c r="M1482">
        <v>94.322279760000001</v>
      </c>
      <c r="N1482">
        <v>92.346627310000002</v>
      </c>
    </row>
    <row r="1483" spans="1:14" x14ac:dyDescent="0.45">
      <c r="A1483" t="s">
        <v>1567</v>
      </c>
      <c r="B1483" s="6">
        <v>45000</v>
      </c>
      <c r="C1483">
        <v>3.83</v>
      </c>
      <c r="D1483" s="6">
        <v>46827</v>
      </c>
      <c r="F1483">
        <v>109.72528882</v>
      </c>
      <c r="G1483">
        <v>107.34271052</v>
      </c>
      <c r="H1483">
        <v>105.02428123</v>
      </c>
      <c r="I1483">
        <v>102.76785592</v>
      </c>
      <c r="J1483">
        <v>100.57137744000001</v>
      </c>
      <c r="K1483">
        <v>98.432872140000001</v>
      </c>
      <c r="L1483">
        <v>96.350445800000003</v>
      </c>
      <c r="M1483">
        <v>94.322279760000001</v>
      </c>
      <c r="N1483">
        <v>92.346627310000002</v>
      </c>
    </row>
    <row r="1484" spans="1:14" x14ac:dyDescent="0.45">
      <c r="A1484" t="s">
        <v>1568</v>
      </c>
      <c r="B1484" s="6">
        <v>44938</v>
      </c>
      <c r="C1484">
        <v>4.09</v>
      </c>
      <c r="D1484" s="6">
        <v>46399</v>
      </c>
      <c r="F1484">
        <v>104.88765243</v>
      </c>
      <c r="G1484">
        <v>103.7332292</v>
      </c>
      <c r="H1484">
        <v>102.60428689</v>
      </c>
      <c r="I1484">
        <v>101.49998744</v>
      </c>
      <c r="J1484">
        <v>100.41952920999999</v>
      </c>
      <c r="K1484">
        <v>99.362145029999994</v>
      </c>
      <c r="L1484">
        <v>98.327100369999997</v>
      </c>
      <c r="M1484">
        <v>97.313691599999999</v>
      </c>
      <c r="N1484">
        <v>96.321244419999999</v>
      </c>
    </row>
    <row r="1485" spans="1:14" x14ac:dyDescent="0.45">
      <c r="A1485" t="s">
        <v>1569</v>
      </c>
      <c r="B1485" s="6">
        <v>44938</v>
      </c>
      <c r="C1485">
        <v>4</v>
      </c>
      <c r="D1485" s="6">
        <v>46764</v>
      </c>
      <c r="F1485">
        <v>109.33970389</v>
      </c>
      <c r="G1485">
        <v>107.14165036999999</v>
      </c>
      <c r="H1485">
        <v>104.99931864</v>
      </c>
      <c r="I1485">
        <v>102.91090683</v>
      </c>
      <c r="J1485">
        <v>100.87468591</v>
      </c>
      <c r="K1485">
        <v>98.888996070000005</v>
      </c>
      <c r="L1485">
        <v>96.952243409999994</v>
      </c>
      <c r="M1485">
        <v>95.062896670000001</v>
      </c>
      <c r="N1485">
        <v>93.219484280000003</v>
      </c>
    </row>
    <row r="1486" spans="1:14" x14ac:dyDescent="0.45">
      <c r="A1486" t="s">
        <v>1570</v>
      </c>
      <c r="B1486" s="6">
        <v>45317</v>
      </c>
      <c r="C1486">
        <v>3.43</v>
      </c>
      <c r="D1486" s="6">
        <v>46052</v>
      </c>
      <c r="F1486">
        <v>100.58222614</v>
      </c>
      <c r="G1486">
        <v>100.41255364</v>
      </c>
      <c r="H1486">
        <v>100.24345302</v>
      </c>
      <c r="I1486">
        <v>100.07492139</v>
      </c>
      <c r="J1486">
        <v>99.906955920000001</v>
      </c>
      <c r="K1486">
        <v>99.739553779999994</v>
      </c>
      <c r="L1486">
        <v>99.572712150000001</v>
      </c>
      <c r="M1486">
        <v>99.406428230000003</v>
      </c>
      <c r="N1486">
        <v>99.24069926</v>
      </c>
    </row>
    <row r="1487" spans="1:14" x14ac:dyDescent="0.45">
      <c r="A1487" t="s">
        <v>1571</v>
      </c>
      <c r="B1487" s="6">
        <v>44939</v>
      </c>
      <c r="C1487">
        <v>3.88</v>
      </c>
      <c r="D1487" s="6">
        <v>46765</v>
      </c>
      <c r="F1487">
        <v>109.09306406</v>
      </c>
      <c r="G1487">
        <v>106.89494643</v>
      </c>
      <c r="H1487">
        <v>104.75261772</v>
      </c>
      <c r="I1487">
        <v>102.66427165</v>
      </c>
      <c r="J1487">
        <v>100.62817507</v>
      </c>
      <c r="K1487">
        <v>98.642664350000004</v>
      </c>
      <c r="L1487">
        <v>96.706141970000004</v>
      </c>
      <c r="M1487">
        <v>94.817073309999998</v>
      </c>
      <c r="N1487">
        <v>92.973983630000006</v>
      </c>
    </row>
    <row r="1488" spans="1:14" x14ac:dyDescent="0.45">
      <c r="A1488" t="s">
        <v>1572</v>
      </c>
      <c r="B1488" s="6">
        <v>44939</v>
      </c>
      <c r="C1488">
        <v>3.99</v>
      </c>
      <c r="D1488" s="6">
        <v>46765</v>
      </c>
      <c r="F1488">
        <v>109.02429551</v>
      </c>
      <c r="G1488">
        <v>106.89201052999999</v>
      </c>
      <c r="H1488">
        <v>104.81448924999999</v>
      </c>
      <c r="I1488">
        <v>102.78991094</v>
      </c>
      <c r="J1488">
        <v>100.81653143</v>
      </c>
      <c r="K1488">
        <v>98.892679180000002</v>
      </c>
      <c r="L1488">
        <v>97.01675152</v>
      </c>
      <c r="M1488">
        <v>95.187211140000002</v>
      </c>
      <c r="N1488">
        <v>93.402582890000005</v>
      </c>
    </row>
    <row r="1489" spans="1:14" x14ac:dyDescent="0.45">
      <c r="A1489" t="s">
        <v>1573</v>
      </c>
      <c r="B1489" s="6">
        <v>44939</v>
      </c>
      <c r="C1489">
        <v>4.18</v>
      </c>
      <c r="D1489" s="6">
        <v>46035</v>
      </c>
      <c r="F1489">
        <v>100.50764773</v>
      </c>
      <c r="G1489">
        <v>100.38526509</v>
      </c>
      <c r="H1489">
        <v>100.26319637</v>
      </c>
      <c r="I1489">
        <v>100.14144032</v>
      </c>
      <c r="J1489">
        <v>100.0199957</v>
      </c>
      <c r="K1489">
        <v>99.898861260000004</v>
      </c>
      <c r="L1489">
        <v>99.778035770000002</v>
      </c>
      <c r="M1489">
        <v>99.657517999999996</v>
      </c>
      <c r="N1489">
        <v>99.537306749999999</v>
      </c>
    </row>
    <row r="1490" spans="1:14" x14ac:dyDescent="0.45">
      <c r="A1490" t="s">
        <v>1574</v>
      </c>
      <c r="B1490" s="6">
        <v>44943</v>
      </c>
      <c r="C1490">
        <v>4.07</v>
      </c>
      <c r="D1490" s="6">
        <v>46406</v>
      </c>
      <c r="F1490">
        <v>104.95823261</v>
      </c>
      <c r="G1490">
        <v>103.78355888999999</v>
      </c>
      <c r="H1490">
        <v>102.63524962</v>
      </c>
      <c r="I1490">
        <v>101.51242322</v>
      </c>
      <c r="J1490">
        <v>100.41423705</v>
      </c>
      <c r="K1490">
        <v>99.339885330000001</v>
      </c>
      <c r="L1490">
        <v>98.288597080000002</v>
      </c>
      <c r="M1490">
        <v>97.25963428</v>
      </c>
      <c r="N1490">
        <v>96.252290149999993</v>
      </c>
    </row>
    <row r="1491" spans="1:14" x14ac:dyDescent="0.45">
      <c r="A1491" t="s">
        <v>1575</v>
      </c>
      <c r="B1491" s="6">
        <v>44943</v>
      </c>
      <c r="C1491">
        <v>3.97</v>
      </c>
      <c r="D1491" s="6">
        <v>46766</v>
      </c>
      <c r="F1491">
        <v>109.29916722999999</v>
      </c>
      <c r="G1491">
        <v>107.09601533</v>
      </c>
      <c r="H1491">
        <v>104.94882059</v>
      </c>
      <c r="I1491">
        <v>102.85576938</v>
      </c>
      <c r="J1491">
        <v>100.81512161000001</v>
      </c>
      <c r="K1491">
        <v>98.825207070000005</v>
      </c>
      <c r="L1491">
        <v>96.884422009999994</v>
      </c>
      <c r="M1491">
        <v>94.991225920000005</v>
      </c>
      <c r="N1491">
        <v>93.144138459999994</v>
      </c>
    </row>
    <row r="1492" spans="1:14" x14ac:dyDescent="0.45">
      <c r="A1492" t="s">
        <v>1576</v>
      </c>
      <c r="B1492" s="6">
        <v>44943</v>
      </c>
      <c r="C1492">
        <v>3.93</v>
      </c>
      <c r="D1492" s="6">
        <v>46770</v>
      </c>
      <c r="F1492">
        <v>109.26049525000001</v>
      </c>
      <c r="G1492">
        <v>107.04668185</v>
      </c>
      <c r="H1492">
        <v>104.88930753</v>
      </c>
      <c r="I1492">
        <v>102.78653478</v>
      </c>
      <c r="J1492">
        <v>100.73660098000001</v>
      </c>
      <c r="K1492">
        <v>98.737814720000003</v>
      </c>
      <c r="L1492">
        <v>96.788552269999997</v>
      </c>
      <c r="M1492">
        <v>94.887254249999998</v>
      </c>
      <c r="N1492">
        <v>93.032422519999997</v>
      </c>
    </row>
    <row r="1493" spans="1:14" x14ac:dyDescent="0.45">
      <c r="A1493" t="s">
        <v>1577</v>
      </c>
      <c r="B1493" s="6">
        <v>44944</v>
      </c>
      <c r="C1493">
        <v>3.59</v>
      </c>
      <c r="D1493" s="6">
        <v>46770</v>
      </c>
      <c r="F1493">
        <v>108.67975782000001</v>
      </c>
      <c r="G1493">
        <v>106.4692987</v>
      </c>
      <c r="H1493">
        <v>104.31528154</v>
      </c>
      <c r="I1493">
        <v>102.21586664</v>
      </c>
      <c r="J1493">
        <v>100.16928942</v>
      </c>
      <c r="K1493">
        <v>98.173856619999995</v>
      </c>
      <c r="L1493">
        <v>96.227942839999997</v>
      </c>
      <c r="M1493">
        <v>94.329987149999994</v>
      </c>
      <c r="N1493">
        <v>92.478490010000002</v>
      </c>
    </row>
    <row r="1494" spans="1:14" x14ac:dyDescent="0.45">
      <c r="A1494" t="s">
        <v>1578</v>
      </c>
      <c r="B1494" s="6">
        <v>44944</v>
      </c>
      <c r="C1494">
        <v>3.87</v>
      </c>
      <c r="D1494" s="6">
        <v>46038</v>
      </c>
      <c r="F1494">
        <v>100.51164892</v>
      </c>
      <c r="G1494">
        <v>100.38084299</v>
      </c>
      <c r="H1494">
        <v>100.25039456</v>
      </c>
      <c r="I1494">
        <v>100.12030209</v>
      </c>
      <c r="J1494">
        <v>99.990564090000007</v>
      </c>
      <c r="K1494">
        <v>99.861179039999996</v>
      </c>
      <c r="L1494">
        <v>99.732145450000004</v>
      </c>
      <c r="M1494">
        <v>99.603461850000002</v>
      </c>
      <c r="N1494">
        <v>99.475126759999995</v>
      </c>
    </row>
    <row r="1495" spans="1:14" x14ac:dyDescent="0.45">
      <c r="A1495" t="s">
        <v>1579</v>
      </c>
      <c r="B1495" s="6">
        <v>44944</v>
      </c>
      <c r="C1495">
        <v>3.81</v>
      </c>
      <c r="D1495" s="6">
        <v>46770</v>
      </c>
      <c r="F1495">
        <v>109.00005806</v>
      </c>
      <c r="G1495">
        <v>106.78912135</v>
      </c>
      <c r="H1495">
        <v>104.63456508</v>
      </c>
      <c r="I1495">
        <v>102.53455343</v>
      </c>
      <c r="J1495">
        <v>100.48732544000001</v>
      </c>
      <c r="K1495">
        <v>98.491191290000003</v>
      </c>
      <c r="L1495">
        <v>96.544528749999998</v>
      </c>
      <c r="M1495">
        <v>94.645779930000003</v>
      </c>
      <c r="N1495">
        <v>92.793448100000006</v>
      </c>
    </row>
    <row r="1496" spans="1:14" x14ac:dyDescent="0.45">
      <c r="A1496" t="s">
        <v>1580</v>
      </c>
      <c r="B1496" s="6">
        <v>44944</v>
      </c>
      <c r="C1496">
        <v>3.81</v>
      </c>
      <c r="D1496" s="6">
        <v>46770</v>
      </c>
      <c r="F1496">
        <v>109.00005806</v>
      </c>
      <c r="G1496">
        <v>106.78912135</v>
      </c>
      <c r="H1496">
        <v>104.63456508</v>
      </c>
      <c r="I1496">
        <v>102.53455343</v>
      </c>
      <c r="J1496">
        <v>100.48732544000001</v>
      </c>
      <c r="K1496">
        <v>98.491191290000003</v>
      </c>
      <c r="L1496">
        <v>96.544528749999998</v>
      </c>
      <c r="M1496">
        <v>94.645779930000003</v>
      </c>
      <c r="N1496">
        <v>92.793448100000006</v>
      </c>
    </row>
    <row r="1497" spans="1:14" x14ac:dyDescent="0.45">
      <c r="A1497" t="s">
        <v>1581</v>
      </c>
      <c r="B1497" s="6">
        <v>44944</v>
      </c>
      <c r="C1497">
        <v>3.87</v>
      </c>
      <c r="D1497" s="6">
        <v>46038</v>
      </c>
      <c r="F1497">
        <v>100.51164892</v>
      </c>
      <c r="G1497">
        <v>100.38084299</v>
      </c>
      <c r="H1497">
        <v>100.25039456</v>
      </c>
      <c r="I1497">
        <v>100.12030209</v>
      </c>
      <c r="J1497">
        <v>99.990564090000007</v>
      </c>
      <c r="K1497">
        <v>99.861179039999996</v>
      </c>
      <c r="L1497">
        <v>99.732145450000004</v>
      </c>
      <c r="M1497">
        <v>99.603461850000002</v>
      </c>
      <c r="N1497">
        <v>99.475126759999995</v>
      </c>
    </row>
    <row r="1498" spans="1:14" x14ac:dyDescent="0.45">
      <c r="A1498" t="s">
        <v>1582</v>
      </c>
      <c r="B1498" s="6">
        <v>44944</v>
      </c>
      <c r="C1498">
        <v>3.87</v>
      </c>
      <c r="D1498" s="6">
        <v>46038</v>
      </c>
      <c r="F1498">
        <v>100.51164892</v>
      </c>
      <c r="G1498">
        <v>100.38084299</v>
      </c>
      <c r="H1498">
        <v>100.25039456</v>
      </c>
      <c r="I1498">
        <v>100.12030209</v>
      </c>
      <c r="J1498">
        <v>99.990564090000007</v>
      </c>
      <c r="K1498">
        <v>99.861179039999996</v>
      </c>
      <c r="L1498">
        <v>99.732145450000004</v>
      </c>
      <c r="M1498">
        <v>99.603461850000002</v>
      </c>
      <c r="N1498">
        <v>99.475126759999995</v>
      </c>
    </row>
    <row r="1499" spans="1:14" x14ac:dyDescent="0.45">
      <c r="A1499" t="s">
        <v>1583</v>
      </c>
      <c r="B1499" s="6">
        <v>44949</v>
      </c>
      <c r="C1499">
        <v>4</v>
      </c>
      <c r="D1499" s="6">
        <v>46070</v>
      </c>
      <c r="F1499">
        <v>100.88520999000001</v>
      </c>
      <c r="G1499">
        <v>100.66518845</v>
      </c>
      <c r="H1499">
        <v>100.44613738</v>
      </c>
      <c r="I1499">
        <v>100.22805030000001</v>
      </c>
      <c r="J1499">
        <v>100.01092082</v>
      </c>
      <c r="K1499">
        <v>99.794742589999998</v>
      </c>
      <c r="L1499">
        <v>99.579509299999998</v>
      </c>
      <c r="M1499">
        <v>99.365214719999997</v>
      </c>
      <c r="N1499">
        <v>99.151852669999997</v>
      </c>
    </row>
    <row r="1500" spans="1:14" x14ac:dyDescent="0.45">
      <c r="A1500" t="s">
        <v>1584</v>
      </c>
      <c r="B1500" s="6">
        <v>44944</v>
      </c>
      <c r="C1500">
        <v>4.0199999999999996</v>
      </c>
      <c r="D1500" s="6">
        <v>46038</v>
      </c>
      <c r="F1500">
        <v>100.52234541999999</v>
      </c>
      <c r="G1500">
        <v>100.39162235000001</v>
      </c>
      <c r="H1500">
        <v>100.26125549</v>
      </c>
      <c r="I1500">
        <v>100.13124333</v>
      </c>
      <c r="J1500">
        <v>100.00158437</v>
      </c>
      <c r="K1500">
        <v>99.872277150000002</v>
      </c>
      <c r="L1500">
        <v>99.743320170000004</v>
      </c>
      <c r="M1500">
        <v>99.614711990000004</v>
      </c>
      <c r="N1500">
        <v>99.486451130000006</v>
      </c>
    </row>
    <row r="1501" spans="1:14" x14ac:dyDescent="0.45">
      <c r="A1501" t="s">
        <v>1585</v>
      </c>
      <c r="B1501" s="6">
        <v>44945</v>
      </c>
      <c r="C1501">
        <v>3.82</v>
      </c>
      <c r="D1501" s="6">
        <v>46771</v>
      </c>
      <c r="F1501">
        <v>109.03337701</v>
      </c>
      <c r="G1501">
        <v>106.81930311000001</v>
      </c>
      <c r="H1501">
        <v>104.66174006999999</v>
      </c>
      <c r="I1501">
        <v>102.5588458</v>
      </c>
      <c r="J1501">
        <v>100.50885341999999</v>
      </c>
      <c r="K1501">
        <v>98.510067539999994</v>
      </c>
      <c r="L1501">
        <v>96.560860649999995</v>
      </c>
      <c r="M1501">
        <v>94.659669890000004</v>
      </c>
      <c r="N1501">
        <v>92.804993830000001</v>
      </c>
    </row>
    <row r="1502" spans="1:14" x14ac:dyDescent="0.45">
      <c r="A1502" t="s">
        <v>1586</v>
      </c>
      <c r="B1502" s="6">
        <v>44945</v>
      </c>
      <c r="C1502">
        <v>3.9</v>
      </c>
      <c r="D1502" s="6">
        <v>46406</v>
      </c>
      <c r="F1502">
        <v>104.76209722999999</v>
      </c>
      <c r="G1502">
        <v>103.58862757999999</v>
      </c>
      <c r="H1502">
        <v>102.44150354</v>
      </c>
      <c r="I1502">
        <v>101.31984404000001</v>
      </c>
      <c r="J1502">
        <v>100.22280691</v>
      </c>
      <c r="K1502">
        <v>99.149586819999996</v>
      </c>
      <c r="L1502">
        <v>98.099413229999996</v>
      </c>
      <c r="M1502">
        <v>97.071548539999995</v>
      </c>
      <c r="N1502">
        <v>96.065286389999997</v>
      </c>
    </row>
    <row r="1503" spans="1:14" x14ac:dyDescent="0.45">
      <c r="A1503" t="s">
        <v>1587</v>
      </c>
      <c r="B1503" s="6">
        <v>44945</v>
      </c>
      <c r="C1503">
        <v>3.81</v>
      </c>
      <c r="D1503" s="6">
        <v>46771</v>
      </c>
      <c r="F1503">
        <v>109.01164592000001</v>
      </c>
      <c r="G1503">
        <v>106.79781235</v>
      </c>
      <c r="H1503">
        <v>104.64048474000001</v>
      </c>
      <c r="I1503">
        <v>102.53782113</v>
      </c>
      <c r="J1503">
        <v>100.4880548</v>
      </c>
      <c r="K1503">
        <v>98.489490459999999</v>
      </c>
      <c r="L1503">
        <v>96.540500769999994</v>
      </c>
      <c r="M1503">
        <v>94.63952295</v>
      </c>
      <c r="N1503">
        <v>92.785055720000003</v>
      </c>
    </row>
    <row r="1504" spans="1:14" x14ac:dyDescent="0.45">
      <c r="A1504" t="s">
        <v>1588</v>
      </c>
      <c r="B1504" s="6">
        <v>44945</v>
      </c>
      <c r="C1504">
        <v>3.9</v>
      </c>
      <c r="D1504" s="6">
        <v>46406</v>
      </c>
      <c r="F1504">
        <v>104.76209722999999</v>
      </c>
      <c r="G1504">
        <v>103.58862757999999</v>
      </c>
      <c r="H1504">
        <v>102.44150354</v>
      </c>
      <c r="I1504">
        <v>101.31984404000001</v>
      </c>
      <c r="J1504">
        <v>100.22280691</v>
      </c>
      <c r="K1504">
        <v>99.149586819999996</v>
      </c>
      <c r="L1504">
        <v>98.099413229999996</v>
      </c>
      <c r="M1504">
        <v>97.071548539999995</v>
      </c>
      <c r="N1504">
        <v>96.065286389999997</v>
      </c>
    </row>
    <row r="1505" spans="1:14" x14ac:dyDescent="0.45">
      <c r="A1505" t="s">
        <v>1589</v>
      </c>
      <c r="B1505" s="6">
        <v>44946</v>
      </c>
      <c r="C1505">
        <v>3.9</v>
      </c>
      <c r="D1505" s="6">
        <v>46772</v>
      </c>
      <c r="F1505">
        <v>109.21906563</v>
      </c>
      <c r="G1505">
        <v>107.00016626</v>
      </c>
      <c r="H1505">
        <v>104.83794281</v>
      </c>
      <c r="I1505">
        <v>102.73054589</v>
      </c>
      <c r="J1505">
        <v>100.67620174</v>
      </c>
      <c r="K1505">
        <v>98.673208410000001</v>
      </c>
      <c r="L1505">
        <v>96.719932249999999</v>
      </c>
      <c r="M1505">
        <v>94.814804539999997</v>
      </c>
      <c r="N1505">
        <v>92.956318319999994</v>
      </c>
    </row>
    <row r="1506" spans="1:14" x14ac:dyDescent="0.45">
      <c r="A1506" t="s">
        <v>1590</v>
      </c>
      <c r="B1506" s="6">
        <v>44946</v>
      </c>
      <c r="C1506">
        <v>4.13</v>
      </c>
      <c r="D1506" s="6">
        <v>46042</v>
      </c>
      <c r="F1506">
        <v>100.58359839000001</v>
      </c>
      <c r="G1506">
        <v>100.44170505</v>
      </c>
      <c r="H1506">
        <v>100.30022655</v>
      </c>
      <c r="I1506">
        <v>100.15916104</v>
      </c>
      <c r="J1506">
        <v>100.01850666999999</v>
      </c>
      <c r="K1506">
        <v>99.878261620000004</v>
      </c>
      <c r="L1506">
        <v>99.73842406</v>
      </c>
      <c r="M1506">
        <v>99.598992179999996</v>
      </c>
      <c r="N1506">
        <v>99.45996418</v>
      </c>
    </row>
    <row r="1507" spans="1:14" x14ac:dyDescent="0.45">
      <c r="A1507" t="s">
        <v>1591</v>
      </c>
      <c r="B1507" s="6">
        <v>44946</v>
      </c>
      <c r="C1507">
        <v>3.9</v>
      </c>
      <c r="D1507" s="6">
        <v>46772</v>
      </c>
      <c r="F1507">
        <v>109.21906563</v>
      </c>
      <c r="G1507">
        <v>107.00016626</v>
      </c>
      <c r="H1507">
        <v>104.83794281</v>
      </c>
      <c r="I1507">
        <v>102.73054589</v>
      </c>
      <c r="J1507">
        <v>100.67620174</v>
      </c>
      <c r="K1507">
        <v>98.673208410000001</v>
      </c>
      <c r="L1507">
        <v>96.719932249999999</v>
      </c>
      <c r="M1507">
        <v>94.814804539999997</v>
      </c>
      <c r="N1507">
        <v>92.956318319999994</v>
      </c>
    </row>
    <row r="1508" spans="1:14" x14ac:dyDescent="0.45">
      <c r="A1508" t="s">
        <v>1592</v>
      </c>
      <c r="B1508" s="6">
        <v>44946</v>
      </c>
      <c r="C1508">
        <v>3.68</v>
      </c>
      <c r="D1508" s="6">
        <v>46772</v>
      </c>
      <c r="F1508">
        <v>108.89810224999999</v>
      </c>
      <c r="G1508">
        <v>106.67968263</v>
      </c>
      <c r="H1508">
        <v>104.51800083000001</v>
      </c>
      <c r="I1508">
        <v>102.41120355</v>
      </c>
      <c r="J1508">
        <v>100.35751334</v>
      </c>
      <c r="K1508">
        <v>98.355224849999999</v>
      </c>
      <c r="L1508">
        <v>96.402701179999994</v>
      </c>
      <c r="M1508">
        <v>94.49837058</v>
      </c>
      <c r="N1508">
        <v>92.640723249999994</v>
      </c>
    </row>
    <row r="1509" spans="1:14" x14ac:dyDescent="0.45">
      <c r="A1509" t="s">
        <v>1593</v>
      </c>
      <c r="B1509" s="6">
        <v>44946</v>
      </c>
      <c r="C1509">
        <v>3.92</v>
      </c>
      <c r="D1509" s="6">
        <v>46042</v>
      </c>
      <c r="F1509">
        <v>100.56349578</v>
      </c>
      <c r="G1509">
        <v>100.42152199</v>
      </c>
      <c r="H1509">
        <v>100.27996444</v>
      </c>
      <c r="I1509">
        <v>100.13882126</v>
      </c>
      <c r="J1509">
        <v>99.998090590000004</v>
      </c>
      <c r="K1509">
        <v>99.857770579999993</v>
      </c>
      <c r="L1509">
        <v>99.717859369999999</v>
      </c>
      <c r="M1509">
        <v>99.578355149999993</v>
      </c>
      <c r="N1509">
        <v>99.439256090000001</v>
      </c>
    </row>
    <row r="1510" spans="1:14" x14ac:dyDescent="0.45">
      <c r="A1510" t="s">
        <v>1594</v>
      </c>
      <c r="B1510" s="6">
        <v>44946</v>
      </c>
      <c r="C1510">
        <v>3.92</v>
      </c>
      <c r="D1510" s="6">
        <v>46042</v>
      </c>
      <c r="F1510">
        <v>100.56349578</v>
      </c>
      <c r="G1510">
        <v>100.42152199</v>
      </c>
      <c r="H1510">
        <v>100.27996444</v>
      </c>
      <c r="I1510">
        <v>100.13882126</v>
      </c>
      <c r="J1510">
        <v>99.998090590000004</v>
      </c>
      <c r="K1510">
        <v>99.857770579999993</v>
      </c>
      <c r="L1510">
        <v>99.717859369999999</v>
      </c>
      <c r="M1510">
        <v>99.578355149999993</v>
      </c>
      <c r="N1510">
        <v>99.439256090000001</v>
      </c>
    </row>
    <row r="1511" spans="1:14" x14ac:dyDescent="0.45">
      <c r="A1511" t="s">
        <v>1595</v>
      </c>
      <c r="B1511" s="6">
        <v>44946</v>
      </c>
      <c r="C1511">
        <v>4.13</v>
      </c>
      <c r="D1511" s="6">
        <v>46042</v>
      </c>
      <c r="F1511">
        <v>100.58359839000001</v>
      </c>
      <c r="G1511">
        <v>100.44170505</v>
      </c>
      <c r="H1511">
        <v>100.30022655</v>
      </c>
      <c r="I1511">
        <v>100.15916104</v>
      </c>
      <c r="J1511">
        <v>100.01850666999999</v>
      </c>
      <c r="K1511">
        <v>99.878261620000004</v>
      </c>
      <c r="L1511">
        <v>99.73842406</v>
      </c>
      <c r="M1511">
        <v>99.598992179999996</v>
      </c>
      <c r="N1511">
        <v>99.45996418</v>
      </c>
    </row>
    <row r="1512" spans="1:14" x14ac:dyDescent="0.45">
      <c r="A1512" t="s">
        <v>1596</v>
      </c>
      <c r="B1512" s="6">
        <v>44946</v>
      </c>
      <c r="C1512">
        <v>3.9</v>
      </c>
      <c r="D1512" s="6">
        <v>46772</v>
      </c>
      <c r="F1512">
        <v>109.21906563</v>
      </c>
      <c r="G1512">
        <v>107.00016626</v>
      </c>
      <c r="H1512">
        <v>104.83794281</v>
      </c>
      <c r="I1512">
        <v>102.73054589</v>
      </c>
      <c r="J1512">
        <v>100.67620174</v>
      </c>
      <c r="K1512">
        <v>98.673208410000001</v>
      </c>
      <c r="L1512">
        <v>96.719932249999999</v>
      </c>
      <c r="M1512">
        <v>94.814804539999997</v>
      </c>
      <c r="N1512">
        <v>92.956318319999994</v>
      </c>
    </row>
    <row r="1513" spans="1:14" x14ac:dyDescent="0.45">
      <c r="A1513" t="s">
        <v>1597</v>
      </c>
      <c r="B1513" s="6">
        <v>44949</v>
      </c>
      <c r="C1513">
        <v>3.75</v>
      </c>
      <c r="D1513" s="6">
        <v>46773</v>
      </c>
      <c r="F1513">
        <v>109.06216354</v>
      </c>
      <c r="G1513">
        <v>106.8391498</v>
      </c>
      <c r="H1513">
        <v>104.67303465000001</v>
      </c>
      <c r="I1513">
        <v>102.56195759000001</v>
      </c>
      <c r="J1513">
        <v>100.50413439</v>
      </c>
      <c r="K1513">
        <v>98.497853250000006</v>
      </c>
      <c r="L1513">
        <v>96.541471220000005</v>
      </c>
      <c r="M1513">
        <v>94.633410799999993</v>
      </c>
      <c r="N1513">
        <v>92.772156730000006</v>
      </c>
    </row>
    <row r="1514" spans="1:14" x14ac:dyDescent="0.45">
      <c r="A1514" t="s">
        <v>1598</v>
      </c>
      <c r="B1514" s="6">
        <v>44950</v>
      </c>
      <c r="C1514">
        <v>3.99</v>
      </c>
      <c r="D1514" s="6">
        <v>46776</v>
      </c>
      <c r="F1514">
        <v>109.46326668</v>
      </c>
      <c r="G1514">
        <v>107.23056009</v>
      </c>
      <c r="H1514">
        <v>105.05507923</v>
      </c>
      <c r="I1514">
        <v>102.93494868000001</v>
      </c>
      <c r="J1514">
        <v>100.86837013</v>
      </c>
      <c r="K1514">
        <v>98.853618490000002</v>
      </c>
      <c r="L1514">
        <v>96.889038229999997</v>
      </c>
      <c r="M1514">
        <v>94.973039970000002</v>
      </c>
      <c r="N1514">
        <v>93.104097240000002</v>
      </c>
    </row>
    <row r="1515" spans="1:14" x14ac:dyDescent="0.45">
      <c r="A1515" t="s">
        <v>1599</v>
      </c>
      <c r="B1515" s="6">
        <v>44950</v>
      </c>
      <c r="C1515">
        <v>4.2300000000000004</v>
      </c>
      <c r="D1515" s="6">
        <v>46048</v>
      </c>
      <c r="F1515">
        <v>100.66977181999999</v>
      </c>
      <c r="G1515">
        <v>100.51110885</v>
      </c>
      <c r="H1515">
        <v>100.35295336999999</v>
      </c>
      <c r="I1515">
        <v>100.19530294</v>
      </c>
      <c r="J1515">
        <v>100.03815512</v>
      </c>
      <c r="K1515">
        <v>99.88150752</v>
      </c>
      <c r="L1515">
        <v>99.725357729999999</v>
      </c>
      <c r="M1515">
        <v>99.569703380000007</v>
      </c>
      <c r="N1515">
        <v>99.414542100000006</v>
      </c>
    </row>
    <row r="1516" spans="1:14" x14ac:dyDescent="0.45">
      <c r="A1516" t="s">
        <v>1600</v>
      </c>
      <c r="B1516" s="6">
        <v>44950</v>
      </c>
      <c r="C1516">
        <v>4.09</v>
      </c>
      <c r="D1516" s="6">
        <v>46412</v>
      </c>
      <c r="F1516">
        <v>105.06160215</v>
      </c>
      <c r="G1516">
        <v>103.86928188</v>
      </c>
      <c r="H1516">
        <v>102.70409436</v>
      </c>
      <c r="I1516">
        <v>101.56511998000001</v>
      </c>
      <c r="J1516">
        <v>100.4514803</v>
      </c>
      <c r="K1516">
        <v>99.362335799999997</v>
      </c>
      <c r="L1516">
        <v>98.296883679999993</v>
      </c>
      <c r="M1516">
        <v>97.254355939999996</v>
      </c>
      <c r="N1516">
        <v>96.234017449999996</v>
      </c>
    </row>
    <row r="1517" spans="1:14" x14ac:dyDescent="0.45">
      <c r="A1517" t="s">
        <v>1601</v>
      </c>
      <c r="B1517" s="6">
        <v>44950</v>
      </c>
      <c r="C1517">
        <v>4.2300000000000004</v>
      </c>
      <c r="D1517" s="6">
        <v>46045</v>
      </c>
      <c r="F1517">
        <v>100.63376785</v>
      </c>
      <c r="G1517">
        <v>100.48348472000001</v>
      </c>
      <c r="H1517">
        <v>100.33366205999999</v>
      </c>
      <c r="I1517">
        <v>100.18429775</v>
      </c>
      <c r="J1517">
        <v>100.03538965</v>
      </c>
      <c r="K1517">
        <v>99.886935649999998</v>
      </c>
      <c r="L1517">
        <v>99.738933650000007</v>
      </c>
      <c r="M1517">
        <v>99.591381569999996</v>
      </c>
      <c r="N1517">
        <v>99.444277330000006</v>
      </c>
    </row>
    <row r="1518" spans="1:14" x14ac:dyDescent="0.45">
      <c r="A1518" t="s">
        <v>1602</v>
      </c>
      <c r="B1518" s="6">
        <v>44950</v>
      </c>
      <c r="C1518">
        <v>4.09</v>
      </c>
      <c r="D1518" s="6">
        <v>46412</v>
      </c>
      <c r="F1518">
        <v>105.06160215</v>
      </c>
      <c r="G1518">
        <v>103.86928188</v>
      </c>
      <c r="H1518">
        <v>102.70409436</v>
      </c>
      <c r="I1518">
        <v>101.56511998000001</v>
      </c>
      <c r="J1518">
        <v>100.4514803</v>
      </c>
      <c r="K1518">
        <v>99.362335799999997</v>
      </c>
      <c r="L1518">
        <v>98.296883679999993</v>
      </c>
      <c r="M1518">
        <v>97.254355939999996</v>
      </c>
      <c r="N1518">
        <v>96.234017449999996</v>
      </c>
    </row>
    <row r="1519" spans="1:14" x14ac:dyDescent="0.45">
      <c r="A1519" t="s">
        <v>1603</v>
      </c>
      <c r="B1519" s="6">
        <v>44950</v>
      </c>
      <c r="C1519">
        <v>3.99</v>
      </c>
      <c r="D1519" s="6">
        <v>46776</v>
      </c>
      <c r="F1519">
        <v>109.46326668</v>
      </c>
      <c r="G1519">
        <v>107.23056009</v>
      </c>
      <c r="H1519">
        <v>105.05507923</v>
      </c>
      <c r="I1519">
        <v>102.93494868000001</v>
      </c>
      <c r="J1519">
        <v>100.86837013</v>
      </c>
      <c r="K1519">
        <v>98.853618490000002</v>
      </c>
      <c r="L1519">
        <v>96.889038229999997</v>
      </c>
      <c r="M1519">
        <v>94.973039970000002</v>
      </c>
      <c r="N1519">
        <v>93.104097240000002</v>
      </c>
    </row>
    <row r="1520" spans="1:14" x14ac:dyDescent="0.45">
      <c r="A1520" t="s">
        <v>1604</v>
      </c>
      <c r="B1520" s="6">
        <v>44950</v>
      </c>
      <c r="C1520">
        <v>3.99</v>
      </c>
      <c r="D1520" s="6">
        <v>46776</v>
      </c>
      <c r="F1520">
        <v>109.46326668</v>
      </c>
      <c r="G1520">
        <v>107.23056009</v>
      </c>
      <c r="H1520">
        <v>105.05507923</v>
      </c>
      <c r="I1520">
        <v>102.93494868000001</v>
      </c>
      <c r="J1520">
        <v>100.86837013</v>
      </c>
      <c r="K1520">
        <v>98.853618490000002</v>
      </c>
      <c r="L1520">
        <v>96.889038229999997</v>
      </c>
      <c r="M1520">
        <v>94.973039970000002</v>
      </c>
      <c r="N1520">
        <v>93.104097240000002</v>
      </c>
    </row>
    <row r="1521" spans="1:14" x14ac:dyDescent="0.45">
      <c r="A1521" t="s">
        <v>1605</v>
      </c>
      <c r="B1521" s="6">
        <v>45092</v>
      </c>
      <c r="C1521">
        <v>4.13</v>
      </c>
      <c r="D1521" s="6">
        <v>48380</v>
      </c>
      <c r="F1521">
        <v>127.7578972</v>
      </c>
      <c r="G1521">
        <v>120.49880754</v>
      </c>
      <c r="H1521">
        <v>113.71390282</v>
      </c>
      <c r="I1521">
        <v>107.36950731</v>
      </c>
      <c r="J1521">
        <v>101.43451184</v>
      </c>
      <c r="K1521">
        <v>95.880165129999995</v>
      </c>
      <c r="L1521">
        <v>90.679883149999995</v>
      </c>
      <c r="M1521">
        <v>85.809074879999997</v>
      </c>
      <c r="N1521">
        <v>81.24498294</v>
      </c>
    </row>
    <row r="1522" spans="1:14" x14ac:dyDescent="0.45">
      <c r="A1522" t="s">
        <v>1606</v>
      </c>
      <c r="B1522" s="6">
        <v>45013</v>
      </c>
      <c r="C1522">
        <v>4.1900000000000004</v>
      </c>
      <c r="D1522" s="6">
        <v>48666</v>
      </c>
      <c r="F1522">
        <v>130.77750996</v>
      </c>
      <c r="G1522">
        <v>122.58127383999999</v>
      </c>
      <c r="H1522">
        <v>114.97487476000001</v>
      </c>
      <c r="I1522">
        <v>107.91246343</v>
      </c>
      <c r="J1522">
        <v>101.35198622999999</v>
      </c>
      <c r="K1522">
        <v>95.254852639999996</v>
      </c>
      <c r="L1522">
        <v>89.585633439999995</v>
      </c>
      <c r="M1522">
        <v>84.311786639999994</v>
      </c>
      <c r="N1522">
        <v>79.403408389999996</v>
      </c>
    </row>
    <row r="1523" spans="1:14" x14ac:dyDescent="0.45">
      <c r="A1523" t="s">
        <v>1607</v>
      </c>
      <c r="B1523" s="6">
        <v>45092</v>
      </c>
      <c r="C1523">
        <v>4.21</v>
      </c>
      <c r="D1523" s="6">
        <v>49110</v>
      </c>
      <c r="F1523">
        <v>134.79549483</v>
      </c>
      <c r="G1523">
        <v>125.15396192999999</v>
      </c>
      <c r="H1523">
        <v>116.30517317</v>
      </c>
      <c r="I1523">
        <v>108.17906795</v>
      </c>
      <c r="J1523">
        <v>100.71214254</v>
      </c>
      <c r="K1523">
        <v>93.846804230000004</v>
      </c>
      <c r="L1523">
        <v>87.530792300000002</v>
      </c>
      <c r="M1523">
        <v>81.716658370000005</v>
      </c>
      <c r="N1523">
        <v>76.361299880000004</v>
      </c>
    </row>
    <row r="1524" spans="1:14" x14ac:dyDescent="0.45">
      <c r="A1524" t="s">
        <v>1608</v>
      </c>
      <c r="B1524" s="6">
        <v>44951</v>
      </c>
      <c r="C1524">
        <v>4.01</v>
      </c>
      <c r="D1524" s="6">
        <v>46412</v>
      </c>
      <c r="F1524">
        <v>104.96796565</v>
      </c>
      <c r="G1524">
        <v>103.77622821</v>
      </c>
      <c r="H1524">
        <v>102.61161426</v>
      </c>
      <c r="I1524">
        <v>101.47320445</v>
      </c>
      <c r="J1524">
        <v>100.36012058999999</v>
      </c>
      <c r="K1524">
        <v>99.271523349999995</v>
      </c>
      <c r="L1524">
        <v>98.206610179999998</v>
      </c>
      <c r="M1524">
        <v>97.164613270000004</v>
      </c>
      <c r="N1524">
        <v>96.144797710000006</v>
      </c>
    </row>
    <row r="1525" spans="1:14" x14ac:dyDescent="0.45">
      <c r="A1525" t="s">
        <v>1609</v>
      </c>
      <c r="B1525" s="6">
        <v>44951</v>
      </c>
      <c r="C1525">
        <v>3.8</v>
      </c>
      <c r="D1525" s="6">
        <v>46412</v>
      </c>
      <c r="F1525">
        <v>104.80516368000001</v>
      </c>
      <c r="G1525">
        <v>103.61317304000001</v>
      </c>
      <c r="H1525">
        <v>102.44833979000001</v>
      </c>
      <c r="I1525">
        <v>101.30974270999999</v>
      </c>
      <c r="J1525">
        <v>100.19650179999999</v>
      </c>
      <c r="K1525">
        <v>99.107776090000002</v>
      </c>
      <c r="L1525">
        <v>98.042761440000007</v>
      </c>
      <c r="M1525">
        <v>97.00068856</v>
      </c>
      <c r="N1525">
        <v>95.980821160000005</v>
      </c>
    </row>
    <row r="1526" spans="1:14" x14ac:dyDescent="0.45">
      <c r="A1526" t="s">
        <v>1610</v>
      </c>
      <c r="B1526" s="6">
        <v>44951</v>
      </c>
      <c r="C1526">
        <v>3.69</v>
      </c>
      <c r="D1526" s="6">
        <v>46777</v>
      </c>
      <c r="F1526">
        <v>108.97718293</v>
      </c>
      <c r="G1526">
        <v>106.74401134</v>
      </c>
      <c r="H1526">
        <v>104.56821483</v>
      </c>
      <c r="I1526">
        <v>102.44790897</v>
      </c>
      <c r="J1526">
        <v>100.38128698</v>
      </c>
      <c r="K1526">
        <v>98.366615850000002</v>
      </c>
      <c r="L1526">
        <v>96.402232600000005</v>
      </c>
      <c r="M1526">
        <v>94.486540880000007</v>
      </c>
      <c r="N1526">
        <v>92.618007649999996</v>
      </c>
    </row>
    <row r="1527" spans="1:14" x14ac:dyDescent="0.45">
      <c r="A1527" t="s">
        <v>1611</v>
      </c>
      <c r="B1527" s="6">
        <v>44951</v>
      </c>
      <c r="C1527">
        <v>3.74</v>
      </c>
      <c r="D1527" s="6">
        <v>46777</v>
      </c>
      <c r="F1527">
        <v>108.7702748</v>
      </c>
      <c r="G1527">
        <v>106.60968874</v>
      </c>
      <c r="H1527">
        <v>104.50527617</v>
      </c>
      <c r="I1527">
        <v>102.45514418</v>
      </c>
      <c r="J1527">
        <v>100.45748077</v>
      </c>
      <c r="K1527">
        <v>98.510550570000007</v>
      </c>
      <c r="L1527">
        <v>96.612690860000001</v>
      </c>
      <c r="M1527">
        <v>94.762307809999996</v>
      </c>
      <c r="N1527">
        <v>92.957872929999994</v>
      </c>
    </row>
    <row r="1528" spans="1:14" x14ac:dyDescent="0.45">
      <c r="A1528" t="s">
        <v>1612</v>
      </c>
      <c r="B1528" s="6">
        <v>44952</v>
      </c>
      <c r="C1528">
        <v>4.08</v>
      </c>
      <c r="D1528" s="6">
        <v>46413</v>
      </c>
      <c r="F1528">
        <v>105.06325390000001</v>
      </c>
      <c r="G1528">
        <v>103.86808702</v>
      </c>
      <c r="H1528">
        <v>102.70018002</v>
      </c>
      <c r="I1528">
        <v>101.55860694</v>
      </c>
      <c r="J1528">
        <v>100.44248337000001</v>
      </c>
      <c r="K1528">
        <v>99.350964140000002</v>
      </c>
      <c r="L1528">
        <v>98.283241160000003</v>
      </c>
      <c r="M1528">
        <v>97.238541409999996</v>
      </c>
      <c r="N1528">
        <v>96.216125030000001</v>
      </c>
    </row>
    <row r="1529" spans="1:14" x14ac:dyDescent="0.45">
      <c r="A1529" t="s">
        <v>1613</v>
      </c>
      <c r="B1529" s="6">
        <v>44952</v>
      </c>
      <c r="C1529">
        <v>4.1900000000000004</v>
      </c>
      <c r="D1529" s="6">
        <v>46048</v>
      </c>
      <c r="F1529">
        <v>100.6634387</v>
      </c>
      <c r="G1529">
        <v>100.50478326</v>
      </c>
      <c r="H1529">
        <v>100.34663528</v>
      </c>
      <c r="I1529">
        <v>100.18899233</v>
      </c>
      <c r="J1529">
        <v>100.03185197000001</v>
      </c>
      <c r="K1529">
        <v>99.875211809999996</v>
      </c>
      <c r="L1529">
        <v>99.719069450000006</v>
      </c>
      <c r="M1529">
        <v>99.563422500000001</v>
      </c>
      <c r="N1529">
        <v>99.4082686</v>
      </c>
    </row>
    <row r="1530" spans="1:14" x14ac:dyDescent="0.45">
      <c r="A1530" t="s">
        <v>1614</v>
      </c>
      <c r="B1530" s="6">
        <v>44953</v>
      </c>
      <c r="C1530">
        <v>4</v>
      </c>
      <c r="D1530" s="6">
        <v>46779</v>
      </c>
      <c r="F1530">
        <v>109.52150097000001</v>
      </c>
      <c r="G1530">
        <v>107.27981407</v>
      </c>
      <c r="H1530">
        <v>105.09573881999999</v>
      </c>
      <c r="I1530">
        <v>102.96738098</v>
      </c>
      <c r="J1530">
        <v>100.89292451</v>
      </c>
      <c r="K1530">
        <v>98.870627600000006</v>
      </c>
      <c r="L1530">
        <v>96.898818980000001</v>
      </c>
      <c r="M1530">
        <v>94.975894400000001</v>
      </c>
      <c r="N1530">
        <v>93.100313330000006</v>
      </c>
    </row>
    <row r="1531" spans="1:14" x14ac:dyDescent="0.45">
      <c r="A1531" t="s">
        <v>1615</v>
      </c>
      <c r="B1531" s="6">
        <v>44953</v>
      </c>
      <c r="C1531">
        <v>4.25</v>
      </c>
      <c r="D1531" s="6">
        <v>46049</v>
      </c>
      <c r="F1531">
        <v>100.68499537</v>
      </c>
      <c r="G1531">
        <v>100.52353406</v>
      </c>
      <c r="H1531">
        <v>100.36259624</v>
      </c>
      <c r="I1531">
        <v>100.20217934</v>
      </c>
      <c r="J1531">
        <v>100.04228085</v>
      </c>
      <c r="K1531">
        <v>99.882898249999997</v>
      </c>
      <c r="L1531">
        <v>99.724029049999999</v>
      </c>
      <c r="M1531">
        <v>99.565670760000003</v>
      </c>
      <c r="N1531">
        <v>99.407820920000006</v>
      </c>
    </row>
    <row r="1532" spans="1:14" x14ac:dyDescent="0.45">
      <c r="A1532" t="s">
        <v>1616</v>
      </c>
      <c r="B1532" s="6">
        <v>44953</v>
      </c>
      <c r="C1532">
        <v>4.12</v>
      </c>
      <c r="D1532" s="6">
        <v>46414</v>
      </c>
      <c r="F1532">
        <v>105.1236519</v>
      </c>
      <c r="G1532">
        <v>103.92527074</v>
      </c>
      <c r="H1532">
        <v>102.7542826</v>
      </c>
      <c r="I1532">
        <v>101.60975501999999</v>
      </c>
      <c r="J1532">
        <v>100.49079743999999</v>
      </c>
      <c r="K1532">
        <v>99.396558900000002</v>
      </c>
      <c r="L1532">
        <v>98.326225840000006</v>
      </c>
      <c r="M1532">
        <v>97.279020099999997</v>
      </c>
      <c r="N1532">
        <v>96.254196969999995</v>
      </c>
    </row>
    <row r="1533" spans="1:14" x14ac:dyDescent="0.45">
      <c r="A1533" t="s">
        <v>1617</v>
      </c>
      <c r="B1533" s="6">
        <v>44953</v>
      </c>
      <c r="C1533">
        <v>4</v>
      </c>
      <c r="D1533" s="6">
        <v>46779</v>
      </c>
      <c r="F1533">
        <v>109.52150097000001</v>
      </c>
      <c r="G1533">
        <v>107.27981407</v>
      </c>
      <c r="H1533">
        <v>105.09573881999999</v>
      </c>
      <c r="I1533">
        <v>102.96738098</v>
      </c>
      <c r="J1533">
        <v>100.89292451</v>
      </c>
      <c r="K1533">
        <v>98.870627600000006</v>
      </c>
      <c r="L1533">
        <v>96.898818980000001</v>
      </c>
      <c r="M1533">
        <v>94.975894400000001</v>
      </c>
      <c r="N1533">
        <v>93.100313330000006</v>
      </c>
    </row>
    <row r="1534" spans="1:14" x14ac:dyDescent="0.45">
      <c r="A1534" t="s">
        <v>1618</v>
      </c>
      <c r="B1534" s="6">
        <v>44953</v>
      </c>
      <c r="C1534">
        <v>4</v>
      </c>
      <c r="D1534" s="6">
        <v>46779</v>
      </c>
      <c r="F1534">
        <v>109.52150097000001</v>
      </c>
      <c r="G1534">
        <v>107.27981407</v>
      </c>
      <c r="H1534">
        <v>105.09573881999999</v>
      </c>
      <c r="I1534">
        <v>102.96738098</v>
      </c>
      <c r="J1534">
        <v>100.89292451</v>
      </c>
      <c r="K1534">
        <v>98.870627600000006</v>
      </c>
      <c r="L1534">
        <v>96.898818980000001</v>
      </c>
      <c r="M1534">
        <v>94.975894400000001</v>
      </c>
      <c r="N1534">
        <v>93.100313330000006</v>
      </c>
    </row>
    <row r="1535" spans="1:14" x14ac:dyDescent="0.45">
      <c r="A1535" t="s">
        <v>1619</v>
      </c>
      <c r="B1535" s="6">
        <v>44953</v>
      </c>
      <c r="C1535">
        <v>4</v>
      </c>
      <c r="D1535" s="6">
        <v>46779</v>
      </c>
      <c r="F1535">
        <v>109.52150097000001</v>
      </c>
      <c r="G1535">
        <v>107.27981407</v>
      </c>
      <c r="H1535">
        <v>105.09573881999999</v>
      </c>
      <c r="I1535">
        <v>102.96738098</v>
      </c>
      <c r="J1535">
        <v>100.89292451</v>
      </c>
      <c r="K1535">
        <v>98.870627600000006</v>
      </c>
      <c r="L1535">
        <v>96.898818980000001</v>
      </c>
      <c r="M1535">
        <v>94.975894400000001</v>
      </c>
      <c r="N1535">
        <v>93.100313330000006</v>
      </c>
    </row>
    <row r="1536" spans="1:14" x14ac:dyDescent="0.45">
      <c r="A1536" t="s">
        <v>1620</v>
      </c>
      <c r="B1536" s="6">
        <v>44953</v>
      </c>
      <c r="C1536">
        <v>3.78</v>
      </c>
      <c r="D1536" s="6">
        <v>46779</v>
      </c>
      <c r="F1536">
        <v>109.19785733000001</v>
      </c>
      <c r="G1536">
        <v>106.95666709</v>
      </c>
      <c r="H1536">
        <v>104.77315143</v>
      </c>
      <c r="I1536">
        <v>102.64541208</v>
      </c>
      <c r="J1536">
        <v>100.57162925999999</v>
      </c>
      <c r="K1536">
        <v>98.550057620000004</v>
      </c>
      <c r="L1536">
        <v>96.579022600000002</v>
      </c>
      <c r="M1536">
        <v>94.656916820000006</v>
      </c>
      <c r="N1536">
        <v>92.782196850000005</v>
      </c>
    </row>
    <row r="1537" spans="1:14" x14ac:dyDescent="0.45">
      <c r="A1537" t="s">
        <v>1621</v>
      </c>
      <c r="B1537" s="6">
        <v>44956</v>
      </c>
      <c r="C1537">
        <v>4.25</v>
      </c>
      <c r="D1537" s="6">
        <v>46056</v>
      </c>
      <c r="F1537">
        <v>100.76972455000001</v>
      </c>
      <c r="G1537">
        <v>100.58871671999999</v>
      </c>
      <c r="H1537">
        <v>100.40836194000001</v>
      </c>
      <c r="I1537">
        <v>100.22865668</v>
      </c>
      <c r="J1537">
        <v>100.04959741</v>
      </c>
      <c r="K1537">
        <v>99.871180649999999</v>
      </c>
      <c r="L1537">
        <v>99.693402939999999</v>
      </c>
      <c r="M1537">
        <v>99.516260840000001</v>
      </c>
      <c r="N1537">
        <v>99.339750940000002</v>
      </c>
    </row>
    <row r="1538" spans="1:14" x14ac:dyDescent="0.45">
      <c r="A1538" t="s">
        <v>1622</v>
      </c>
      <c r="B1538" s="6">
        <v>44953</v>
      </c>
      <c r="C1538">
        <v>4.24</v>
      </c>
      <c r="D1538" s="6">
        <v>46070</v>
      </c>
      <c r="F1538">
        <v>100.93787643</v>
      </c>
      <c r="G1538">
        <v>100.71777686999999</v>
      </c>
      <c r="H1538">
        <v>100.49864803</v>
      </c>
      <c r="I1538">
        <v>100.28048345000001</v>
      </c>
      <c r="J1538">
        <v>100.06327672</v>
      </c>
      <c r="K1538">
        <v>99.847021490000003</v>
      </c>
      <c r="L1538">
        <v>99.631711460000005</v>
      </c>
      <c r="M1538">
        <v>99.4173404</v>
      </c>
      <c r="N1538">
        <v>99.203902119999995</v>
      </c>
    </row>
    <row r="1539" spans="1:14" x14ac:dyDescent="0.45">
      <c r="A1539" t="s">
        <v>1623</v>
      </c>
      <c r="B1539" s="6">
        <v>44953</v>
      </c>
      <c r="C1539">
        <v>4.21</v>
      </c>
      <c r="D1539" s="6">
        <v>46049</v>
      </c>
      <c r="F1539">
        <v>100.67855114</v>
      </c>
      <c r="G1539">
        <v>100.51709760999999</v>
      </c>
      <c r="H1539">
        <v>100.35616754</v>
      </c>
      <c r="I1539">
        <v>100.19575838</v>
      </c>
      <c r="J1539">
        <v>100.03586761</v>
      </c>
      <c r="K1539">
        <v>99.876492709999994</v>
      </c>
      <c r="L1539">
        <v>99.717631179999998</v>
      </c>
      <c r="M1539">
        <v>99.559280540000003</v>
      </c>
      <c r="N1539">
        <v>99.401438330000005</v>
      </c>
    </row>
    <row r="1540" spans="1:14" x14ac:dyDescent="0.45">
      <c r="A1540" t="s">
        <v>1624</v>
      </c>
      <c r="B1540" s="6">
        <v>44956</v>
      </c>
      <c r="C1540">
        <v>4.0199999999999996</v>
      </c>
      <c r="D1540" s="6">
        <v>46780</v>
      </c>
      <c r="F1540">
        <v>109.57758844999999</v>
      </c>
      <c r="G1540">
        <v>107.33249646</v>
      </c>
      <c r="H1540">
        <v>105.14515351</v>
      </c>
      <c r="I1540">
        <v>103.01365884000001</v>
      </c>
      <c r="J1540">
        <v>100.93619022999999</v>
      </c>
      <c r="K1540">
        <v>98.91100007</v>
      </c>
      <c r="L1540">
        <v>96.936411570000004</v>
      </c>
      <c r="M1540">
        <v>95.010815320000006</v>
      </c>
      <c r="N1540">
        <v>93.132665869999997</v>
      </c>
    </row>
    <row r="1541" spans="1:14" x14ac:dyDescent="0.45">
      <c r="A1541" t="s">
        <v>1625</v>
      </c>
      <c r="B1541" s="6">
        <v>44956</v>
      </c>
      <c r="C1541">
        <v>4.16</v>
      </c>
      <c r="D1541" s="6">
        <v>46419</v>
      </c>
      <c r="F1541">
        <v>105.23835136</v>
      </c>
      <c r="G1541">
        <v>104.02506504</v>
      </c>
      <c r="H1541">
        <v>102.83982554000001</v>
      </c>
      <c r="I1541">
        <v>101.68166761000001</v>
      </c>
      <c r="J1541">
        <v>100.54966983</v>
      </c>
      <c r="K1541">
        <v>99.44295219</v>
      </c>
      <c r="L1541">
        <v>98.360673779999999</v>
      </c>
      <c r="M1541">
        <v>97.302030639999998</v>
      </c>
      <c r="N1541">
        <v>96.266253750000004</v>
      </c>
    </row>
    <row r="1542" spans="1:14" x14ac:dyDescent="0.45">
      <c r="A1542" t="s">
        <v>1626</v>
      </c>
      <c r="B1542" s="6">
        <v>44956</v>
      </c>
      <c r="C1542">
        <v>4.04</v>
      </c>
      <c r="D1542" s="6">
        <v>46780</v>
      </c>
      <c r="F1542">
        <v>109.62155441</v>
      </c>
      <c r="G1542">
        <v>107.37597078</v>
      </c>
      <c r="H1542">
        <v>105.18814629000001</v>
      </c>
      <c r="I1542">
        <v>103.05617988</v>
      </c>
      <c r="J1542">
        <v>100.97824903999999</v>
      </c>
      <c r="K1542">
        <v>98.952605890000001</v>
      </c>
      <c r="L1542">
        <v>96.977573390000003</v>
      </c>
      <c r="M1542">
        <v>95.05154186</v>
      </c>
      <c r="N1542">
        <v>93.172965610000006</v>
      </c>
    </row>
    <row r="1543" spans="1:14" x14ac:dyDescent="0.45">
      <c r="A1543" t="s">
        <v>1627</v>
      </c>
      <c r="B1543" s="6">
        <v>44960</v>
      </c>
      <c r="C1543">
        <v>4.25</v>
      </c>
      <c r="D1543" s="6">
        <v>46168</v>
      </c>
      <c r="F1543">
        <v>102.13587431000001</v>
      </c>
      <c r="G1543">
        <v>101.64059335</v>
      </c>
      <c r="H1543">
        <v>101.15012297</v>
      </c>
      <c r="I1543">
        <v>100.66439325</v>
      </c>
      <c r="J1543">
        <v>100.18333560000001</v>
      </c>
      <c r="K1543">
        <v>99.706882739999998</v>
      </c>
      <c r="L1543">
        <v>99.234968719999998</v>
      </c>
      <c r="M1543">
        <v>98.76752879</v>
      </c>
      <c r="N1543">
        <v>98.304499469999996</v>
      </c>
    </row>
    <row r="1544" spans="1:14" x14ac:dyDescent="0.45">
      <c r="A1544" t="s">
        <v>1628</v>
      </c>
      <c r="B1544" s="6">
        <v>44956</v>
      </c>
      <c r="C1544">
        <v>4.0199999999999996</v>
      </c>
      <c r="D1544" s="6">
        <v>46784</v>
      </c>
      <c r="F1544">
        <v>109.62696812</v>
      </c>
      <c r="G1544">
        <v>107.37002766000001</v>
      </c>
      <c r="H1544">
        <v>105.17135619</v>
      </c>
      <c r="I1544">
        <v>103.0290274</v>
      </c>
      <c r="J1544">
        <v>100.94119506</v>
      </c>
      <c r="K1544">
        <v>98.906088879999999</v>
      </c>
      <c r="L1544">
        <v>96.922010740000005</v>
      </c>
      <c r="M1544">
        <v>94.987331060000002</v>
      </c>
      <c r="N1544">
        <v>93.100485390000003</v>
      </c>
    </row>
    <row r="1545" spans="1:14" x14ac:dyDescent="0.45">
      <c r="A1545" t="s">
        <v>1629</v>
      </c>
      <c r="B1545" s="6">
        <v>44957</v>
      </c>
      <c r="C1545">
        <v>3.76</v>
      </c>
      <c r="D1545" s="6">
        <v>46783</v>
      </c>
      <c r="F1545">
        <v>109.20054761999999</v>
      </c>
      <c r="G1545">
        <v>106.94820883</v>
      </c>
      <c r="H1545">
        <v>104.75404511000001</v>
      </c>
      <c r="I1545">
        <v>102.6161334</v>
      </c>
      <c r="J1545">
        <v>100.53263053000001</v>
      </c>
      <c r="K1545">
        <v>98.501769179999997</v>
      </c>
      <c r="L1545">
        <v>96.521854039999994</v>
      </c>
      <c r="M1545">
        <v>94.591258179999997</v>
      </c>
      <c r="N1545">
        <v>92.708419719999995</v>
      </c>
    </row>
    <row r="1546" spans="1:14" x14ac:dyDescent="0.45">
      <c r="A1546" t="s">
        <v>1630</v>
      </c>
      <c r="B1546" s="6">
        <v>44957</v>
      </c>
      <c r="C1546">
        <v>4.2300000000000004</v>
      </c>
      <c r="D1546" s="6">
        <v>46055</v>
      </c>
      <c r="F1546">
        <v>100.75400213</v>
      </c>
      <c r="G1546">
        <v>100.57578697</v>
      </c>
      <c r="H1546">
        <v>100.39820331999999</v>
      </c>
      <c r="I1546">
        <v>100.22124785</v>
      </c>
      <c r="J1546">
        <v>100.04491720999999</v>
      </c>
      <c r="K1546">
        <v>99.869208119999996</v>
      </c>
      <c r="L1546">
        <v>99.694117289999994</v>
      </c>
      <c r="M1546">
        <v>99.519641460000003</v>
      </c>
      <c r="N1546">
        <v>99.345777389999995</v>
      </c>
    </row>
    <row r="1547" spans="1:14" x14ac:dyDescent="0.45">
      <c r="A1547" t="s">
        <v>1631</v>
      </c>
      <c r="B1547" s="6">
        <v>44957</v>
      </c>
      <c r="C1547">
        <v>3.98</v>
      </c>
      <c r="D1547" s="6">
        <v>46783</v>
      </c>
      <c r="F1547">
        <v>109.52585443</v>
      </c>
      <c r="G1547">
        <v>107.27300563999999</v>
      </c>
      <c r="H1547">
        <v>105.07826851999999</v>
      </c>
      <c r="I1547">
        <v>102.93972407</v>
      </c>
      <c r="J1547">
        <v>100.85553296000001</v>
      </c>
      <c r="K1547">
        <v>98.823931419999994</v>
      </c>
      <c r="L1547">
        <v>96.843227479999996</v>
      </c>
      <c r="M1547">
        <v>94.911797370000002</v>
      </c>
      <c r="N1547">
        <v>93.028082139999995</v>
      </c>
    </row>
    <row r="1548" spans="1:14" x14ac:dyDescent="0.45">
      <c r="A1548" t="s">
        <v>1632</v>
      </c>
      <c r="B1548" s="6">
        <v>44960</v>
      </c>
      <c r="C1548">
        <v>4.17</v>
      </c>
      <c r="D1548" s="6">
        <v>46233</v>
      </c>
      <c r="F1548">
        <v>102.87309663000001</v>
      </c>
      <c r="G1548">
        <v>102.19424897</v>
      </c>
      <c r="H1548">
        <v>101.52436628</v>
      </c>
      <c r="I1548">
        <v>100.86327177</v>
      </c>
      <c r="J1548">
        <v>100.21079326</v>
      </c>
      <c r="K1548">
        <v>99.566763030000004</v>
      </c>
      <c r="L1548">
        <v>98.93101772</v>
      </c>
      <c r="M1548">
        <v>98.303398119999997</v>
      </c>
      <c r="N1548">
        <v>97.683749120000002</v>
      </c>
    </row>
    <row r="1549" spans="1:14" x14ac:dyDescent="0.45">
      <c r="A1549" t="s">
        <v>1633</v>
      </c>
      <c r="B1549" s="6">
        <v>44960</v>
      </c>
      <c r="C1549">
        <v>3.99</v>
      </c>
      <c r="D1549" s="6">
        <v>46744</v>
      </c>
      <c r="F1549">
        <v>109.07591458</v>
      </c>
      <c r="G1549">
        <v>106.93615887999999</v>
      </c>
      <c r="H1549">
        <v>104.84969834</v>
      </c>
      <c r="I1549">
        <v>102.81484788</v>
      </c>
      <c r="J1549">
        <v>100.82998864</v>
      </c>
      <c r="K1549">
        <v>98.893564769999998</v>
      </c>
      <c r="L1549">
        <v>97.004080479999999</v>
      </c>
      <c r="M1549">
        <v>95.160097219999997</v>
      </c>
      <c r="N1549">
        <v>93.360231029999994</v>
      </c>
    </row>
    <row r="1550" spans="1:14" x14ac:dyDescent="0.45">
      <c r="A1550" t="s">
        <v>1634</v>
      </c>
      <c r="B1550" s="6">
        <v>44957</v>
      </c>
      <c r="C1550">
        <v>4.0999999999999996</v>
      </c>
      <c r="D1550" s="6">
        <v>46416</v>
      </c>
      <c r="F1550">
        <v>105.12695786</v>
      </c>
      <c r="G1550">
        <v>103.92288014</v>
      </c>
      <c r="H1550">
        <v>102.74645061</v>
      </c>
      <c r="I1550">
        <v>101.59672399999999</v>
      </c>
      <c r="J1550">
        <v>100.47279772</v>
      </c>
      <c r="K1550">
        <v>99.373809469999998</v>
      </c>
      <c r="L1550">
        <v>98.298935040000003</v>
      </c>
      <c r="M1550">
        <v>97.247386169999999</v>
      </c>
      <c r="N1550">
        <v>96.218408670000002</v>
      </c>
    </row>
    <row r="1551" spans="1:14" x14ac:dyDescent="0.45">
      <c r="A1551" t="s">
        <v>1635</v>
      </c>
      <c r="B1551" s="6">
        <v>44957</v>
      </c>
      <c r="C1551">
        <v>4.0199999999999996</v>
      </c>
      <c r="D1551" s="6">
        <v>46055</v>
      </c>
      <c r="F1551">
        <v>100.72883056000001</v>
      </c>
      <c r="G1551">
        <v>100.55051835</v>
      </c>
      <c r="H1551">
        <v>100.37283952999999</v>
      </c>
      <c r="I1551">
        <v>100.1957907</v>
      </c>
      <c r="J1551">
        <v>100.01936852</v>
      </c>
      <c r="K1551">
        <v>99.843569650000006</v>
      </c>
      <c r="L1551">
        <v>99.668390779999996</v>
      </c>
      <c r="M1551">
        <v>99.493828629999996</v>
      </c>
      <c r="N1551">
        <v>99.319879940000007</v>
      </c>
    </row>
    <row r="1552" spans="1:14" x14ac:dyDescent="0.45">
      <c r="A1552" t="s">
        <v>1636</v>
      </c>
      <c r="B1552" s="6">
        <v>44957</v>
      </c>
      <c r="C1552">
        <v>4.22</v>
      </c>
      <c r="D1552" s="6">
        <v>46052</v>
      </c>
      <c r="F1552">
        <v>100.71608354</v>
      </c>
      <c r="G1552">
        <v>100.54624139000001</v>
      </c>
      <c r="H1552">
        <v>100.37697158</v>
      </c>
      <c r="I1552">
        <v>100.20827126</v>
      </c>
      <c r="J1552">
        <v>100.04013755</v>
      </c>
      <c r="K1552">
        <v>99.87256764</v>
      </c>
      <c r="L1552">
        <v>99.705558710000005</v>
      </c>
      <c r="M1552">
        <v>99.539107959999996</v>
      </c>
      <c r="N1552">
        <v>99.373212609999996</v>
      </c>
    </row>
    <row r="1553" spans="1:14" x14ac:dyDescent="0.45">
      <c r="A1553" t="s">
        <v>1637</v>
      </c>
      <c r="B1553" s="6">
        <v>44960</v>
      </c>
      <c r="C1553">
        <v>4.26</v>
      </c>
      <c r="D1553" s="6">
        <v>46027</v>
      </c>
      <c r="F1553">
        <v>100.42075512</v>
      </c>
      <c r="G1553">
        <v>100.32063732</v>
      </c>
      <c r="H1553">
        <v>100.22072744</v>
      </c>
      <c r="I1553">
        <v>100.12102480999999</v>
      </c>
      <c r="J1553">
        <v>100.02152877</v>
      </c>
      <c r="K1553">
        <v>99.922238640000003</v>
      </c>
      <c r="L1553">
        <v>99.823153770000005</v>
      </c>
      <c r="M1553">
        <v>99.724273510000003</v>
      </c>
      <c r="N1553">
        <v>99.62559718</v>
      </c>
    </row>
    <row r="1554" spans="1:14" x14ac:dyDescent="0.45">
      <c r="A1554" t="s">
        <v>1638</v>
      </c>
      <c r="B1554" s="6">
        <v>44957</v>
      </c>
      <c r="C1554">
        <v>4.22</v>
      </c>
      <c r="D1554" s="6">
        <v>46052</v>
      </c>
      <c r="F1554">
        <v>100.71608354</v>
      </c>
      <c r="G1554">
        <v>100.54624139000001</v>
      </c>
      <c r="H1554">
        <v>100.37697158</v>
      </c>
      <c r="I1554">
        <v>100.20827126</v>
      </c>
      <c r="J1554">
        <v>100.04013755</v>
      </c>
      <c r="K1554">
        <v>99.87256764</v>
      </c>
      <c r="L1554">
        <v>99.705558710000005</v>
      </c>
      <c r="M1554">
        <v>99.539107959999996</v>
      </c>
      <c r="N1554">
        <v>99.373212609999996</v>
      </c>
    </row>
    <row r="1555" spans="1:14" x14ac:dyDescent="0.45">
      <c r="A1555" t="s">
        <v>1639</v>
      </c>
      <c r="B1555" s="6">
        <v>44958</v>
      </c>
      <c r="C1555">
        <v>3.93</v>
      </c>
      <c r="D1555" s="6">
        <v>46783</v>
      </c>
      <c r="F1555">
        <v>109.41551966</v>
      </c>
      <c r="G1555">
        <v>107.16390925</v>
      </c>
      <c r="H1555">
        <v>104.97038503</v>
      </c>
      <c r="I1555">
        <v>102.83302874</v>
      </c>
      <c r="J1555">
        <v>100.75000176</v>
      </c>
      <c r="K1555">
        <v>98.719541030000002</v>
      </c>
      <c r="L1555">
        <v>96.739955230000007</v>
      </c>
      <c r="M1555">
        <v>94.809621250000006</v>
      </c>
      <c r="N1555">
        <v>92.926980729999997</v>
      </c>
    </row>
    <row r="1556" spans="1:14" x14ac:dyDescent="0.45">
      <c r="A1556" t="s">
        <v>1640</v>
      </c>
      <c r="B1556" s="6">
        <v>44958</v>
      </c>
      <c r="C1556">
        <v>3.93</v>
      </c>
      <c r="D1556" s="6">
        <v>46784</v>
      </c>
      <c r="F1556">
        <v>109.42811367</v>
      </c>
      <c r="G1556">
        <v>107.1734077</v>
      </c>
      <c r="H1556">
        <v>104.97692469</v>
      </c>
      <c r="I1556">
        <v>102.8367397</v>
      </c>
      <c r="J1556">
        <v>100.75100777999999</v>
      </c>
      <c r="K1556">
        <v>98.717959910000005</v>
      </c>
      <c r="L1556">
        <v>96.735899169999996</v>
      </c>
      <c r="M1556">
        <v>94.803197130000001</v>
      </c>
      <c r="N1556">
        <v>92.918290459999994</v>
      </c>
    </row>
    <row r="1557" spans="1:14" x14ac:dyDescent="0.45">
      <c r="A1557" t="s">
        <v>1641</v>
      </c>
      <c r="B1557" s="6">
        <v>44958</v>
      </c>
      <c r="C1557">
        <v>4.08</v>
      </c>
      <c r="D1557" s="6">
        <v>46419</v>
      </c>
      <c r="F1557">
        <v>105.14315418</v>
      </c>
      <c r="G1557">
        <v>103.93046996</v>
      </c>
      <c r="H1557">
        <v>102.74582285</v>
      </c>
      <c r="I1557">
        <v>101.58824785</v>
      </c>
      <c r="J1557">
        <v>100.45682379</v>
      </c>
      <c r="K1557">
        <v>99.350670919999999</v>
      </c>
      <c r="L1557">
        <v>98.268948550000005</v>
      </c>
      <c r="M1557">
        <v>97.210852950000003</v>
      </c>
      <c r="N1557">
        <v>96.175615309999998</v>
      </c>
    </row>
    <row r="1558" spans="1:14" x14ac:dyDescent="0.45">
      <c r="A1558" t="s">
        <v>1642</v>
      </c>
      <c r="B1558" s="6">
        <v>44959</v>
      </c>
      <c r="C1558">
        <v>3.92</v>
      </c>
      <c r="D1558" s="6">
        <v>46420</v>
      </c>
      <c r="F1558">
        <v>104.96542589000001</v>
      </c>
      <c r="G1558">
        <v>103.75104042</v>
      </c>
      <c r="H1558">
        <v>102.56480583</v>
      </c>
      <c r="I1558">
        <v>101.40575071000001</v>
      </c>
      <c r="J1558">
        <v>100.27294791999999</v>
      </c>
      <c r="K1558">
        <v>99.165512100000001</v>
      </c>
      <c r="L1558">
        <v>98.082597289999995</v>
      </c>
      <c r="M1558">
        <v>97.023394809999999</v>
      </c>
      <c r="N1558">
        <v>95.987131219999995</v>
      </c>
    </row>
    <row r="1559" spans="1:14" x14ac:dyDescent="0.45">
      <c r="A1559" t="s">
        <v>1643</v>
      </c>
      <c r="B1559" s="6">
        <v>44959</v>
      </c>
      <c r="C1559">
        <v>3.81</v>
      </c>
      <c r="D1559" s="6">
        <v>46785</v>
      </c>
      <c r="F1559">
        <v>109.17523297</v>
      </c>
      <c r="G1559">
        <v>106.92041731</v>
      </c>
      <c r="H1559">
        <v>104.72390006000001</v>
      </c>
      <c r="I1559">
        <v>102.58375133</v>
      </c>
      <c r="J1559">
        <v>100.49812159</v>
      </c>
      <c r="K1559">
        <v>98.465237529999996</v>
      </c>
      <c r="L1559">
        <v>96.483398210000004</v>
      </c>
      <c r="M1559">
        <v>94.550971439999998</v>
      </c>
      <c r="N1559">
        <v>92.666390379999996</v>
      </c>
    </row>
    <row r="1560" spans="1:14" x14ac:dyDescent="0.45">
      <c r="A1560" t="s">
        <v>1644</v>
      </c>
      <c r="B1560" s="6">
        <v>44959</v>
      </c>
      <c r="C1560">
        <v>3.92</v>
      </c>
      <c r="D1560" s="6">
        <v>46420</v>
      </c>
      <c r="F1560">
        <v>104.96542589000001</v>
      </c>
      <c r="G1560">
        <v>103.75104042</v>
      </c>
      <c r="H1560">
        <v>102.56480583</v>
      </c>
      <c r="I1560">
        <v>101.40575071000001</v>
      </c>
      <c r="J1560">
        <v>100.27294791999999</v>
      </c>
      <c r="K1560">
        <v>99.165512100000001</v>
      </c>
      <c r="L1560">
        <v>98.082597289999995</v>
      </c>
      <c r="M1560">
        <v>97.023394809999999</v>
      </c>
      <c r="N1560">
        <v>95.987131219999995</v>
      </c>
    </row>
    <row r="1561" spans="1:14" x14ac:dyDescent="0.45">
      <c r="A1561" t="s">
        <v>1645</v>
      </c>
      <c r="B1561" s="6">
        <v>45324</v>
      </c>
      <c r="C1561">
        <v>3.41</v>
      </c>
      <c r="D1561" s="6">
        <v>46055</v>
      </c>
      <c r="F1561">
        <v>100.60822791</v>
      </c>
      <c r="G1561">
        <v>100.43020272</v>
      </c>
      <c r="H1561">
        <v>100.2528085</v>
      </c>
      <c r="I1561">
        <v>100.07604190000001</v>
      </c>
      <c r="J1561">
        <v>99.899899610000006</v>
      </c>
      <c r="K1561">
        <v>99.72437832</v>
      </c>
      <c r="L1561">
        <v>99.549474759999995</v>
      </c>
      <c r="M1561">
        <v>99.37518566</v>
      </c>
      <c r="N1561">
        <v>99.201507800000002</v>
      </c>
    </row>
    <row r="1562" spans="1:14" x14ac:dyDescent="0.45">
      <c r="A1562" t="s">
        <v>1646</v>
      </c>
      <c r="B1562" s="6">
        <v>44959</v>
      </c>
      <c r="C1562">
        <v>3.84</v>
      </c>
      <c r="D1562" s="6">
        <v>46785</v>
      </c>
      <c r="F1562">
        <v>109.24160175</v>
      </c>
      <c r="G1562">
        <v>106.98603945000001</v>
      </c>
      <c r="H1562">
        <v>104.78879096</v>
      </c>
      <c r="I1562">
        <v>102.64792592000001</v>
      </c>
      <c r="J1562">
        <v>100.56159436999999</v>
      </c>
      <c r="K1562">
        <v>98.528022579999998</v>
      </c>
      <c r="L1562">
        <v>96.54550922</v>
      </c>
      <c r="M1562">
        <v>94.612421699999999</v>
      </c>
      <c r="N1562">
        <v>92.727192799999997</v>
      </c>
    </row>
    <row r="1563" spans="1:14" x14ac:dyDescent="0.45">
      <c r="A1563" t="s">
        <v>1647</v>
      </c>
      <c r="B1563" s="6">
        <v>44959</v>
      </c>
      <c r="C1563">
        <v>3.82</v>
      </c>
      <c r="D1563" s="6">
        <v>46785</v>
      </c>
      <c r="F1563">
        <v>109.19735590000001</v>
      </c>
      <c r="G1563">
        <v>106.94229136</v>
      </c>
      <c r="H1563">
        <v>104.74553036</v>
      </c>
      <c r="I1563">
        <v>102.60514286</v>
      </c>
      <c r="J1563">
        <v>100.51927918</v>
      </c>
      <c r="K1563">
        <v>98.486165880000001</v>
      </c>
      <c r="L1563">
        <v>96.504101879999993</v>
      </c>
      <c r="M1563">
        <v>94.571454860000003</v>
      </c>
      <c r="N1563">
        <v>92.686657859999997</v>
      </c>
    </row>
    <row r="1564" spans="1:14" x14ac:dyDescent="0.45">
      <c r="A1564" t="s">
        <v>1648</v>
      </c>
      <c r="B1564" s="6">
        <v>44959</v>
      </c>
      <c r="C1564">
        <v>3.82</v>
      </c>
      <c r="D1564" s="6">
        <v>46785</v>
      </c>
      <c r="F1564">
        <v>109.19735590000001</v>
      </c>
      <c r="G1564">
        <v>106.94229136</v>
      </c>
      <c r="H1564">
        <v>104.74553036</v>
      </c>
      <c r="I1564">
        <v>102.60514286</v>
      </c>
      <c r="J1564">
        <v>100.51927918</v>
      </c>
      <c r="K1564">
        <v>98.486165880000001</v>
      </c>
      <c r="L1564">
        <v>96.504101879999993</v>
      </c>
      <c r="M1564">
        <v>94.571454860000003</v>
      </c>
      <c r="N1564">
        <v>92.686657859999997</v>
      </c>
    </row>
    <row r="1565" spans="1:14" x14ac:dyDescent="0.45">
      <c r="A1565" t="s">
        <v>1649</v>
      </c>
      <c r="B1565" s="6">
        <v>44959</v>
      </c>
      <c r="C1565">
        <v>3.62</v>
      </c>
      <c r="D1565" s="6">
        <v>46785</v>
      </c>
      <c r="F1565">
        <v>108.91526291</v>
      </c>
      <c r="G1565">
        <v>106.66022064000001</v>
      </c>
      <c r="H1565">
        <v>104.46355572</v>
      </c>
      <c r="I1565">
        <v>102.32333375</v>
      </c>
      <c r="J1565">
        <v>100.23770089</v>
      </c>
      <c r="K1565">
        <v>98.204879849999998</v>
      </c>
      <c r="L1565">
        <v>96.22316592</v>
      </c>
      <c r="M1565">
        <v>94.29092335</v>
      </c>
      <c r="N1565">
        <v>92.406581959999997</v>
      </c>
    </row>
    <row r="1566" spans="1:14" x14ac:dyDescent="0.45">
      <c r="A1566" t="s">
        <v>1650</v>
      </c>
      <c r="B1566" s="6">
        <v>44959</v>
      </c>
      <c r="C1566">
        <v>3.82</v>
      </c>
      <c r="D1566" s="6">
        <v>46785</v>
      </c>
      <c r="F1566">
        <v>109.19735590000001</v>
      </c>
      <c r="G1566">
        <v>106.94229136</v>
      </c>
      <c r="H1566">
        <v>104.74553036</v>
      </c>
      <c r="I1566">
        <v>102.60514286</v>
      </c>
      <c r="J1566">
        <v>100.51927918</v>
      </c>
      <c r="K1566">
        <v>98.486165880000001</v>
      </c>
      <c r="L1566">
        <v>96.504101879999993</v>
      </c>
      <c r="M1566">
        <v>94.571454860000003</v>
      </c>
      <c r="N1566">
        <v>92.686657859999997</v>
      </c>
    </row>
    <row r="1567" spans="1:14" x14ac:dyDescent="0.45">
      <c r="A1567" t="s">
        <v>1651</v>
      </c>
      <c r="B1567" s="6">
        <v>44959</v>
      </c>
      <c r="C1567">
        <v>3.81</v>
      </c>
      <c r="D1567" s="6">
        <v>46785</v>
      </c>
      <c r="F1567">
        <v>109.17523297</v>
      </c>
      <c r="G1567">
        <v>106.92041731</v>
      </c>
      <c r="H1567">
        <v>104.72390006000001</v>
      </c>
      <c r="I1567">
        <v>102.58375133</v>
      </c>
      <c r="J1567">
        <v>100.49812159</v>
      </c>
      <c r="K1567">
        <v>98.465237529999996</v>
      </c>
      <c r="L1567">
        <v>96.483398210000004</v>
      </c>
      <c r="M1567">
        <v>94.550971439999998</v>
      </c>
      <c r="N1567">
        <v>92.666390379999996</v>
      </c>
    </row>
    <row r="1568" spans="1:14" x14ac:dyDescent="0.45">
      <c r="A1568" t="s">
        <v>1652</v>
      </c>
      <c r="B1568" s="6">
        <v>44965</v>
      </c>
      <c r="C1568">
        <v>4.21</v>
      </c>
      <c r="D1568" s="6">
        <v>46190</v>
      </c>
      <c r="F1568">
        <v>102.38151888</v>
      </c>
      <c r="G1568">
        <v>101.82424296000001</v>
      </c>
      <c r="H1568">
        <v>101.27304895</v>
      </c>
      <c r="I1568">
        <v>100.72783744</v>
      </c>
      <c r="J1568">
        <v>100.18851117</v>
      </c>
      <c r="K1568">
        <v>99.654974999999993</v>
      </c>
      <c r="L1568">
        <v>99.127135820000007</v>
      </c>
      <c r="M1568">
        <v>98.604902530000004</v>
      </c>
      <c r="N1568">
        <v>98.088185949999996</v>
      </c>
    </row>
    <row r="1569" spans="1:14" x14ac:dyDescent="0.45">
      <c r="A1569" t="s">
        <v>1653</v>
      </c>
      <c r="B1569" s="6">
        <v>44960</v>
      </c>
      <c r="C1569">
        <v>3.98</v>
      </c>
      <c r="D1569" s="6">
        <v>46786</v>
      </c>
      <c r="F1569">
        <v>109.56405737999999</v>
      </c>
      <c r="G1569">
        <v>107.30191095000001</v>
      </c>
      <c r="H1569">
        <v>105.09828738</v>
      </c>
      <c r="I1569">
        <v>102.95124747</v>
      </c>
      <c r="J1569">
        <v>100.85893287</v>
      </c>
      <c r="K1569">
        <v>98.819561930000006</v>
      </c>
      <c r="L1569">
        <v>96.831425780000004</v>
      </c>
      <c r="M1569">
        <v>94.892884730000006</v>
      </c>
      <c r="N1569">
        <v>93.002364799999995</v>
      </c>
    </row>
    <row r="1570" spans="1:14" x14ac:dyDescent="0.45">
      <c r="A1570" t="s">
        <v>1654</v>
      </c>
      <c r="B1570" s="6">
        <v>44960</v>
      </c>
      <c r="C1570">
        <v>4.0999999999999996</v>
      </c>
      <c r="D1570" s="6">
        <v>46421</v>
      </c>
      <c r="F1570">
        <v>105.19328892999999</v>
      </c>
      <c r="G1570">
        <v>103.97463077</v>
      </c>
      <c r="H1570">
        <v>102.78427899</v>
      </c>
      <c r="I1570">
        <v>101.62125465</v>
      </c>
      <c r="J1570">
        <v>100.48462356</v>
      </c>
      <c r="K1570">
        <v>99.37349365</v>
      </c>
      <c r="L1570">
        <v>98.287012730000001</v>
      </c>
      <c r="M1570">
        <v>97.224366180000004</v>
      </c>
      <c r="N1570">
        <v>96.184774989999994</v>
      </c>
    </row>
    <row r="1571" spans="1:14" x14ac:dyDescent="0.45">
      <c r="A1571" t="s">
        <v>1655</v>
      </c>
      <c r="B1571" s="6">
        <v>44960</v>
      </c>
      <c r="C1571">
        <v>3.98</v>
      </c>
      <c r="D1571" s="6">
        <v>46786</v>
      </c>
      <c r="F1571">
        <v>109.56405737999999</v>
      </c>
      <c r="G1571">
        <v>107.30191095000001</v>
      </c>
      <c r="H1571">
        <v>105.09828738</v>
      </c>
      <c r="I1571">
        <v>102.95124747</v>
      </c>
      <c r="J1571">
        <v>100.85893287</v>
      </c>
      <c r="K1571">
        <v>98.819561930000006</v>
      </c>
      <c r="L1571">
        <v>96.831425780000004</v>
      </c>
      <c r="M1571">
        <v>94.892884730000006</v>
      </c>
      <c r="N1571">
        <v>93.002364799999995</v>
      </c>
    </row>
    <row r="1572" spans="1:14" x14ac:dyDescent="0.45">
      <c r="A1572" t="s">
        <v>1656</v>
      </c>
      <c r="B1572" s="6">
        <v>44971</v>
      </c>
      <c r="C1572">
        <v>4.3099999999999996</v>
      </c>
      <c r="D1572" s="6">
        <v>46066</v>
      </c>
      <c r="F1572">
        <v>100.90389862000001</v>
      </c>
      <c r="G1572">
        <v>100.69495992</v>
      </c>
      <c r="H1572">
        <v>100.4868981</v>
      </c>
      <c r="I1572">
        <v>100.27970759999999</v>
      </c>
      <c r="J1572">
        <v>100.07338288</v>
      </c>
      <c r="K1572">
        <v>99.867918470000006</v>
      </c>
      <c r="L1572">
        <v>99.663308939999993</v>
      </c>
      <c r="M1572">
        <v>99.459548900000001</v>
      </c>
      <c r="N1572">
        <v>99.256633019999995</v>
      </c>
    </row>
    <row r="1573" spans="1:14" x14ac:dyDescent="0.45">
      <c r="A1573" t="s">
        <v>1657</v>
      </c>
      <c r="B1573" s="6">
        <v>44971</v>
      </c>
      <c r="C1573">
        <v>4.3099999999999996</v>
      </c>
      <c r="D1573" s="6">
        <v>46066</v>
      </c>
      <c r="F1573">
        <v>100.90389862000001</v>
      </c>
      <c r="G1573">
        <v>100.69495992</v>
      </c>
      <c r="H1573">
        <v>100.4868981</v>
      </c>
      <c r="I1573">
        <v>100.27970759999999</v>
      </c>
      <c r="J1573">
        <v>100.07338288</v>
      </c>
      <c r="K1573">
        <v>99.867918470000006</v>
      </c>
      <c r="L1573">
        <v>99.663308939999993</v>
      </c>
      <c r="M1573">
        <v>99.459548900000001</v>
      </c>
      <c r="N1573">
        <v>99.256633019999995</v>
      </c>
    </row>
    <row r="1574" spans="1:14" x14ac:dyDescent="0.45">
      <c r="A1574" t="s">
        <v>1658</v>
      </c>
      <c r="B1574" s="6">
        <v>44967</v>
      </c>
      <c r="C1574">
        <v>4.32</v>
      </c>
      <c r="D1574" s="6">
        <v>46063</v>
      </c>
      <c r="F1574">
        <v>100.86889537</v>
      </c>
      <c r="G1574">
        <v>100.66833525</v>
      </c>
      <c r="H1574">
        <v>100.46858324</v>
      </c>
      <c r="I1574">
        <v>100.26963440999999</v>
      </c>
      <c r="J1574">
        <v>100.07148386</v>
      </c>
      <c r="K1574">
        <v>99.87412673</v>
      </c>
      <c r="L1574">
        <v>99.677558219999995</v>
      </c>
      <c r="M1574">
        <v>99.481773559999993</v>
      </c>
      <c r="N1574">
        <v>99.286768010000003</v>
      </c>
    </row>
    <row r="1575" spans="1:14" x14ac:dyDescent="0.45">
      <c r="A1575" t="s">
        <v>1659</v>
      </c>
      <c r="B1575" s="6">
        <v>44967</v>
      </c>
      <c r="C1575">
        <v>4.32</v>
      </c>
      <c r="D1575" s="6">
        <v>46063</v>
      </c>
      <c r="F1575">
        <v>100.86889537</v>
      </c>
      <c r="G1575">
        <v>100.66833525</v>
      </c>
      <c r="H1575">
        <v>100.46858324</v>
      </c>
      <c r="I1575">
        <v>100.26963440999999</v>
      </c>
      <c r="J1575">
        <v>100.07148386</v>
      </c>
      <c r="K1575">
        <v>99.87412673</v>
      </c>
      <c r="L1575">
        <v>99.677558219999995</v>
      </c>
      <c r="M1575">
        <v>99.481773559999993</v>
      </c>
      <c r="N1575">
        <v>99.286768010000003</v>
      </c>
    </row>
    <row r="1576" spans="1:14" x14ac:dyDescent="0.45">
      <c r="A1576" t="s">
        <v>1660</v>
      </c>
      <c r="B1576" s="6">
        <v>44960</v>
      </c>
      <c r="C1576">
        <v>4.34</v>
      </c>
      <c r="D1576" s="6">
        <v>46056</v>
      </c>
      <c r="F1576">
        <v>100.78597415999999</v>
      </c>
      <c r="G1576">
        <v>100.60494502</v>
      </c>
      <c r="H1576">
        <v>100.42456899</v>
      </c>
      <c r="I1576">
        <v>100.24484253999999</v>
      </c>
      <c r="J1576">
        <v>100.06576214</v>
      </c>
      <c r="K1576">
        <v>99.887324309999997</v>
      </c>
      <c r="L1576">
        <v>99.709525589999998</v>
      </c>
      <c r="M1576">
        <v>99.532362539999994</v>
      </c>
      <c r="N1576">
        <v>99.355831749999993</v>
      </c>
    </row>
    <row r="1577" spans="1:14" x14ac:dyDescent="0.45">
      <c r="A1577" t="s">
        <v>1661</v>
      </c>
      <c r="B1577" s="6">
        <v>44960</v>
      </c>
      <c r="C1577">
        <v>4.34</v>
      </c>
      <c r="D1577" s="6">
        <v>46056</v>
      </c>
      <c r="F1577">
        <v>100.78597415999999</v>
      </c>
      <c r="G1577">
        <v>100.60494502</v>
      </c>
      <c r="H1577">
        <v>100.42456899</v>
      </c>
      <c r="I1577">
        <v>100.24484253999999</v>
      </c>
      <c r="J1577">
        <v>100.06576214</v>
      </c>
      <c r="K1577">
        <v>99.887324309999997</v>
      </c>
      <c r="L1577">
        <v>99.709525589999998</v>
      </c>
      <c r="M1577">
        <v>99.532362539999994</v>
      </c>
      <c r="N1577">
        <v>99.355831749999993</v>
      </c>
    </row>
    <row r="1578" spans="1:14" x14ac:dyDescent="0.45">
      <c r="A1578" t="s">
        <v>1662</v>
      </c>
      <c r="B1578" s="6">
        <v>44965</v>
      </c>
      <c r="C1578">
        <v>4.2699999999999996</v>
      </c>
      <c r="D1578" s="6">
        <v>46426</v>
      </c>
      <c r="F1578">
        <v>105.46474459</v>
      </c>
      <c r="G1578">
        <v>104.23019723</v>
      </c>
      <c r="H1578">
        <v>103.024648</v>
      </c>
      <c r="I1578">
        <v>101.84708247</v>
      </c>
      <c r="J1578">
        <v>100.69653312</v>
      </c>
      <c r="K1578">
        <v>99.572076559999999</v>
      </c>
      <c r="L1578">
        <v>98.472831130000003</v>
      </c>
      <c r="M1578">
        <v>97.397954510000005</v>
      </c>
      <c r="N1578">
        <v>96.346641579999996</v>
      </c>
    </row>
    <row r="1579" spans="1:14" x14ac:dyDescent="0.45">
      <c r="A1579" t="s">
        <v>1663</v>
      </c>
      <c r="B1579" s="6">
        <v>44965</v>
      </c>
      <c r="C1579">
        <v>4.43</v>
      </c>
      <c r="D1579" s="6">
        <v>46059</v>
      </c>
      <c r="F1579">
        <v>100.84022520000001</v>
      </c>
      <c r="G1579">
        <v>100.65080414000001</v>
      </c>
      <c r="H1579">
        <v>100.46210175</v>
      </c>
      <c r="I1579">
        <v>100.27411391</v>
      </c>
      <c r="J1579">
        <v>100.08683653</v>
      </c>
      <c r="K1579">
        <v>99.900265559999994</v>
      </c>
      <c r="L1579">
        <v>99.714396969999996</v>
      </c>
      <c r="M1579">
        <v>99.529226769999994</v>
      </c>
      <c r="N1579">
        <v>99.344750989999994</v>
      </c>
    </row>
    <row r="1580" spans="1:14" x14ac:dyDescent="0.45">
      <c r="A1580" t="s">
        <v>1664</v>
      </c>
      <c r="B1580" s="6">
        <v>44965</v>
      </c>
      <c r="C1580">
        <v>4.2699999999999996</v>
      </c>
      <c r="D1580" s="6">
        <v>46426</v>
      </c>
      <c r="F1580">
        <v>105.46474459</v>
      </c>
      <c r="G1580">
        <v>104.23019723</v>
      </c>
      <c r="H1580">
        <v>103.024648</v>
      </c>
      <c r="I1580">
        <v>101.84708247</v>
      </c>
      <c r="J1580">
        <v>100.69653312</v>
      </c>
      <c r="K1580">
        <v>99.572076559999999</v>
      </c>
      <c r="L1580">
        <v>98.472831130000003</v>
      </c>
      <c r="M1580">
        <v>97.397954510000005</v>
      </c>
      <c r="N1580">
        <v>96.346641579999996</v>
      </c>
    </row>
    <row r="1581" spans="1:14" x14ac:dyDescent="0.45">
      <c r="A1581" t="s">
        <v>1665</v>
      </c>
      <c r="B1581" s="6">
        <v>44965</v>
      </c>
      <c r="C1581">
        <v>4.17</v>
      </c>
      <c r="D1581" s="6">
        <v>46791</v>
      </c>
      <c r="F1581">
        <v>110.05126281</v>
      </c>
      <c r="G1581">
        <v>107.76880969</v>
      </c>
      <c r="H1581">
        <v>105.54566775000001</v>
      </c>
      <c r="I1581">
        <v>103.37986094999999</v>
      </c>
      <c r="J1581">
        <v>101.26949623</v>
      </c>
      <c r="K1581">
        <v>99.212759140000003</v>
      </c>
      <c r="L1581">
        <v>97.207909889999996</v>
      </c>
      <c r="M1581">
        <v>95.25327953</v>
      </c>
      <c r="N1581">
        <v>93.34726646</v>
      </c>
    </row>
    <row r="1582" spans="1:14" x14ac:dyDescent="0.45">
      <c r="A1582" t="s">
        <v>1666</v>
      </c>
      <c r="B1582" s="6">
        <v>44965</v>
      </c>
      <c r="C1582">
        <v>4.26</v>
      </c>
      <c r="D1582" s="6">
        <v>47157</v>
      </c>
      <c r="F1582">
        <v>114.91728256</v>
      </c>
      <c r="G1582">
        <v>111.52516842999999</v>
      </c>
      <c r="H1582">
        <v>108.25288809</v>
      </c>
      <c r="I1582">
        <v>105.09547335000001</v>
      </c>
      <c r="J1582">
        <v>102.04819603999999</v>
      </c>
      <c r="K1582">
        <v>99.106554540000005</v>
      </c>
      <c r="L1582">
        <v>96.266261259999993</v>
      </c>
      <c r="M1582">
        <v>93.523230850000004</v>
      </c>
      <c r="N1582">
        <v>90.873569209999999</v>
      </c>
    </row>
    <row r="1583" spans="1:14" x14ac:dyDescent="0.45">
      <c r="A1583" t="s">
        <v>1667</v>
      </c>
      <c r="B1583" s="6">
        <v>44965</v>
      </c>
      <c r="C1583">
        <v>4.32</v>
      </c>
      <c r="D1583" s="6">
        <v>47522</v>
      </c>
      <c r="F1583">
        <v>119.71463278</v>
      </c>
      <c r="G1583">
        <v>115.17604796000001</v>
      </c>
      <c r="H1583">
        <v>110.8391444</v>
      </c>
      <c r="I1583">
        <v>106.69379693</v>
      </c>
      <c r="J1583">
        <v>102.73044982</v>
      </c>
      <c r="K1583">
        <v>98.940081030000002</v>
      </c>
      <c r="L1583">
        <v>95.314169030000002</v>
      </c>
      <c r="M1583">
        <v>91.844661869999996</v>
      </c>
      <c r="N1583">
        <v>88.523948349999998</v>
      </c>
    </row>
    <row r="1584" spans="1:14" x14ac:dyDescent="0.45">
      <c r="A1584" t="s">
        <v>1668</v>
      </c>
      <c r="B1584" s="6">
        <v>44965</v>
      </c>
      <c r="C1584">
        <v>4.22</v>
      </c>
      <c r="D1584" s="6">
        <v>46059</v>
      </c>
      <c r="F1584">
        <v>100.81356508</v>
      </c>
      <c r="G1584">
        <v>100.62404076</v>
      </c>
      <c r="H1584">
        <v>100.43523713</v>
      </c>
      <c r="I1584">
        <v>100.24715003999999</v>
      </c>
      <c r="J1584">
        <v>100.05977536</v>
      </c>
      <c r="K1584">
        <v>99.873109020000001</v>
      </c>
      <c r="L1584">
        <v>99.687146940000005</v>
      </c>
      <c r="M1584">
        <v>99.501885110000003</v>
      </c>
      <c r="N1584">
        <v>99.317319530000006</v>
      </c>
    </row>
    <row r="1585" spans="1:14" x14ac:dyDescent="0.45">
      <c r="A1585" t="s">
        <v>1669</v>
      </c>
      <c r="B1585" s="6">
        <v>44965</v>
      </c>
      <c r="C1585">
        <v>4.0599999999999996</v>
      </c>
      <c r="D1585" s="6">
        <v>46426</v>
      </c>
      <c r="F1585">
        <v>105.29686513999999</v>
      </c>
      <c r="G1585">
        <v>104.06206666999999</v>
      </c>
      <c r="H1585">
        <v>102.85630236</v>
      </c>
      <c r="I1585">
        <v>101.67855573999999</v>
      </c>
      <c r="J1585">
        <v>100.52785732</v>
      </c>
      <c r="K1585">
        <v>99.403281910000004</v>
      </c>
      <c r="L1585">
        <v>98.30394613</v>
      </c>
      <c r="M1585">
        <v>97.229006040000002</v>
      </c>
      <c r="N1585">
        <v>96.177655029999997</v>
      </c>
    </row>
    <row r="1586" spans="1:14" x14ac:dyDescent="0.45">
      <c r="A1586" t="s">
        <v>1670</v>
      </c>
      <c r="B1586" s="6">
        <v>44966</v>
      </c>
      <c r="C1586">
        <v>4.4000000000000004</v>
      </c>
      <c r="D1586" s="6">
        <v>46058</v>
      </c>
      <c r="F1586">
        <v>100.82197476</v>
      </c>
      <c r="G1586">
        <v>100.63535195</v>
      </c>
      <c r="H1586">
        <v>100.4494258</v>
      </c>
      <c r="I1586">
        <v>100.26419239000001</v>
      </c>
      <c r="J1586">
        <v>100.07964782000001</v>
      </c>
      <c r="K1586">
        <v>99.895788229999994</v>
      </c>
      <c r="L1586">
        <v>99.712609779999994</v>
      </c>
      <c r="M1586">
        <v>99.530108670000004</v>
      </c>
      <c r="N1586">
        <v>99.348281110000002</v>
      </c>
    </row>
    <row r="1587" spans="1:14" x14ac:dyDescent="0.45">
      <c r="A1587" t="s">
        <v>1671</v>
      </c>
      <c r="B1587" s="6">
        <v>44966</v>
      </c>
      <c r="C1587">
        <v>4.25</v>
      </c>
      <c r="D1587" s="6">
        <v>46423</v>
      </c>
      <c r="F1587">
        <v>105.39979241</v>
      </c>
      <c r="G1587">
        <v>104.17415937</v>
      </c>
      <c r="H1587">
        <v>102.97711892</v>
      </c>
      <c r="I1587">
        <v>101.80767772</v>
      </c>
      <c r="J1587">
        <v>100.66488802000001</v>
      </c>
      <c r="K1587">
        <v>99.547845030000005</v>
      </c>
      <c r="L1587">
        <v>98.455684550000001</v>
      </c>
      <c r="M1587">
        <v>97.387580700000001</v>
      </c>
      <c r="N1587">
        <v>96.342743819999995</v>
      </c>
    </row>
    <row r="1588" spans="1:14" x14ac:dyDescent="0.45">
      <c r="A1588" t="s">
        <v>1672</v>
      </c>
      <c r="B1588" s="6">
        <v>44966</v>
      </c>
      <c r="C1588">
        <v>4.12</v>
      </c>
      <c r="D1588" s="6">
        <v>46790</v>
      </c>
      <c r="F1588">
        <v>109.92668007</v>
      </c>
      <c r="G1588">
        <v>107.64860114</v>
      </c>
      <c r="H1588">
        <v>105.42966884000001</v>
      </c>
      <c r="I1588">
        <v>103.26791475</v>
      </c>
      <c r="J1588">
        <v>101.16145293</v>
      </c>
      <c r="K1588">
        <v>99.1084757</v>
      </c>
      <c r="L1588">
        <v>97.107249659999994</v>
      </c>
      <c r="M1588">
        <v>95.156111890000005</v>
      </c>
      <c r="N1588">
        <v>93.253466459999999</v>
      </c>
    </row>
    <row r="1589" spans="1:14" x14ac:dyDescent="0.45">
      <c r="A1589" t="s">
        <v>1673</v>
      </c>
      <c r="B1589" s="6">
        <v>44966</v>
      </c>
      <c r="C1589">
        <v>4.12</v>
      </c>
      <c r="D1589" s="6">
        <v>46792</v>
      </c>
      <c r="F1589">
        <v>109.95293737999999</v>
      </c>
      <c r="G1589">
        <v>107.66863456999999</v>
      </c>
      <c r="H1589">
        <v>105.4437554</v>
      </c>
      <c r="I1589">
        <v>103.27631780999999</v>
      </c>
      <c r="J1589">
        <v>101.164423</v>
      </c>
      <c r="K1589">
        <v>99.106251220000004</v>
      </c>
      <c r="L1589">
        <v>97.100057649999997</v>
      </c>
      <c r="M1589">
        <v>95.144168620000002</v>
      </c>
      <c r="N1589">
        <v>93.236978059999998</v>
      </c>
    </row>
    <row r="1590" spans="1:14" x14ac:dyDescent="0.45">
      <c r="A1590" t="s">
        <v>1674</v>
      </c>
      <c r="B1590" s="6">
        <v>44967</v>
      </c>
      <c r="C1590">
        <v>4.5199999999999996</v>
      </c>
      <c r="D1590" s="6">
        <v>46063</v>
      </c>
      <c r="F1590">
        <v>100.90889475</v>
      </c>
      <c r="G1590">
        <v>100.70827920000001</v>
      </c>
      <c r="H1590">
        <v>100.50847192000001</v>
      </c>
      <c r="I1590">
        <v>100.30946797999999</v>
      </c>
      <c r="J1590">
        <v>100.1112625</v>
      </c>
      <c r="K1590">
        <v>99.913850609999997</v>
      </c>
      <c r="L1590">
        <v>99.717227510000001</v>
      </c>
      <c r="M1590">
        <v>99.521388419999994</v>
      </c>
      <c r="N1590">
        <v>99.326328599999997</v>
      </c>
    </row>
    <row r="1591" spans="1:14" x14ac:dyDescent="0.45">
      <c r="A1591" t="s">
        <v>1675</v>
      </c>
      <c r="B1591" s="6">
        <v>44967</v>
      </c>
      <c r="C1591">
        <v>4.0199999999999996</v>
      </c>
      <c r="D1591" s="6">
        <v>46793</v>
      </c>
      <c r="F1591">
        <v>109.90546079000001</v>
      </c>
      <c r="G1591">
        <v>107.61551941</v>
      </c>
      <c r="H1591">
        <v>105.38526908999999</v>
      </c>
      <c r="I1591">
        <v>103.21271479000001</v>
      </c>
      <c r="J1591">
        <v>101.09594554</v>
      </c>
      <c r="K1591">
        <v>99.033130060000005</v>
      </c>
      <c r="L1591">
        <v>97.022512669999998</v>
      </c>
      <c r="M1591">
        <v>95.062409450000004</v>
      </c>
      <c r="N1591">
        <v>93.151204649999997</v>
      </c>
    </row>
    <row r="1592" spans="1:14" x14ac:dyDescent="0.45">
      <c r="A1592" t="s">
        <v>1676</v>
      </c>
      <c r="B1592" s="6">
        <v>44967</v>
      </c>
      <c r="C1592">
        <v>4.13</v>
      </c>
      <c r="D1592" s="6">
        <v>46428</v>
      </c>
      <c r="F1592">
        <v>105.40851823</v>
      </c>
      <c r="G1592">
        <v>104.16732724000001</v>
      </c>
      <c r="H1592">
        <v>102.95544934</v>
      </c>
      <c r="I1592">
        <v>101.77185369999999</v>
      </c>
      <c r="J1592">
        <v>100.61555731</v>
      </c>
      <c r="K1592">
        <v>99.48562235</v>
      </c>
      <c r="L1592">
        <v>98.381153490000003</v>
      </c>
      <c r="M1592">
        <v>97.301295629999998</v>
      </c>
      <c r="N1592">
        <v>96.245231570000001</v>
      </c>
    </row>
    <row r="1593" spans="1:14" x14ac:dyDescent="0.45">
      <c r="A1593" t="s">
        <v>1677</v>
      </c>
      <c r="B1593" s="6">
        <v>44967</v>
      </c>
      <c r="C1593">
        <v>4.0199999999999996</v>
      </c>
      <c r="D1593" s="6">
        <v>46793</v>
      </c>
      <c r="F1593">
        <v>109.90546079000001</v>
      </c>
      <c r="G1593">
        <v>107.61551941</v>
      </c>
      <c r="H1593">
        <v>105.38526908999999</v>
      </c>
      <c r="I1593">
        <v>103.21271479000001</v>
      </c>
      <c r="J1593">
        <v>101.09594554</v>
      </c>
      <c r="K1593">
        <v>99.033130060000005</v>
      </c>
      <c r="L1593">
        <v>97.022512669999998</v>
      </c>
      <c r="M1593">
        <v>95.062409450000004</v>
      </c>
      <c r="N1593">
        <v>93.151204649999997</v>
      </c>
    </row>
    <row r="1594" spans="1:14" x14ac:dyDescent="0.45">
      <c r="A1594" t="s">
        <v>1678</v>
      </c>
      <c r="B1594" s="6">
        <v>44972</v>
      </c>
      <c r="C1594">
        <v>4.28</v>
      </c>
      <c r="D1594" s="6">
        <v>46777</v>
      </c>
      <c r="F1594">
        <v>110.11043085999999</v>
      </c>
      <c r="G1594">
        <v>107.86773784</v>
      </c>
      <c r="H1594">
        <v>105.68254234</v>
      </c>
      <c r="I1594">
        <v>103.55295846999999</v>
      </c>
      <c r="J1594">
        <v>101.47717797999999</v>
      </c>
      <c r="K1594">
        <v>99.453466349999999</v>
      </c>
      <c r="L1594">
        <v>97.480159069999999</v>
      </c>
      <c r="M1594">
        <v>95.555658210000004</v>
      </c>
      <c r="N1594">
        <v>93.678429159999993</v>
      </c>
    </row>
    <row r="1595" spans="1:14" x14ac:dyDescent="0.45">
      <c r="A1595" t="s">
        <v>1679</v>
      </c>
      <c r="B1595" s="6">
        <v>44971</v>
      </c>
      <c r="C1595">
        <v>4.3099999999999996</v>
      </c>
      <c r="D1595" s="6">
        <v>46797</v>
      </c>
      <c r="F1595">
        <v>110.44530508</v>
      </c>
      <c r="G1595">
        <v>108.14056296</v>
      </c>
      <c r="H1595">
        <v>105.89604144</v>
      </c>
      <c r="I1595">
        <v>103.70972112</v>
      </c>
      <c r="J1595">
        <v>101.57966804</v>
      </c>
      <c r="K1595">
        <v>99.504029220000007</v>
      </c>
      <c r="L1595">
        <v>97.481028519999995</v>
      </c>
      <c r="M1595">
        <v>95.508962639999993</v>
      </c>
      <c r="N1595">
        <v>93.586197549999994</v>
      </c>
    </row>
    <row r="1596" spans="1:14" x14ac:dyDescent="0.45">
      <c r="A1596" t="s">
        <v>1680</v>
      </c>
      <c r="B1596" s="6">
        <v>44972</v>
      </c>
      <c r="C1596">
        <v>4.49</v>
      </c>
      <c r="D1596" s="6">
        <v>46434</v>
      </c>
      <c r="F1596">
        <v>105.84489868999999</v>
      </c>
      <c r="G1596">
        <v>104.58519026</v>
      </c>
      <c r="H1596">
        <v>103.35559202</v>
      </c>
      <c r="I1596">
        <v>102.15503196</v>
      </c>
      <c r="J1596">
        <v>100.98248846</v>
      </c>
      <c r="K1596">
        <v>99.836987410000006</v>
      </c>
      <c r="L1596">
        <v>98.717599399999997</v>
      </c>
      <c r="M1596">
        <v>97.623437240000001</v>
      </c>
      <c r="N1596">
        <v>96.553653580000002</v>
      </c>
    </row>
    <row r="1597" spans="1:14" x14ac:dyDescent="0.45">
      <c r="A1597" t="s">
        <v>1681</v>
      </c>
      <c r="B1597" s="6">
        <v>44972</v>
      </c>
      <c r="C1597">
        <v>4.47</v>
      </c>
      <c r="D1597" s="6">
        <v>46070</v>
      </c>
      <c r="F1597">
        <v>101.00367867999999</v>
      </c>
      <c r="G1597">
        <v>100.78331741</v>
      </c>
      <c r="H1597">
        <v>100.56392981</v>
      </c>
      <c r="I1597">
        <v>100.34550935999999</v>
      </c>
      <c r="J1597">
        <v>100.12804962</v>
      </c>
      <c r="K1597">
        <v>99.911544180000007</v>
      </c>
      <c r="L1597">
        <v>99.695986719999993</v>
      </c>
      <c r="M1597">
        <v>99.481370940000005</v>
      </c>
      <c r="N1597">
        <v>99.267690610000002</v>
      </c>
    </row>
    <row r="1598" spans="1:14" x14ac:dyDescent="0.45">
      <c r="A1598" t="s">
        <v>1682</v>
      </c>
      <c r="B1598" s="6">
        <v>44972</v>
      </c>
      <c r="C1598">
        <v>4.37</v>
      </c>
      <c r="D1598" s="6">
        <v>46798</v>
      </c>
      <c r="F1598">
        <v>110.59388912</v>
      </c>
      <c r="G1598">
        <v>108.28447795</v>
      </c>
      <c r="H1598">
        <v>106.03545946</v>
      </c>
      <c r="I1598">
        <v>103.84480639</v>
      </c>
      <c r="J1598">
        <v>101.71057736</v>
      </c>
      <c r="K1598">
        <v>99.630912390000006</v>
      </c>
      <c r="L1598">
        <v>97.604028700000001</v>
      </c>
      <c r="M1598">
        <v>95.628216750000007</v>
      </c>
      <c r="N1598">
        <v>93.701836580000005</v>
      </c>
    </row>
    <row r="1599" spans="1:14" x14ac:dyDescent="0.45">
      <c r="A1599" t="s">
        <v>1683</v>
      </c>
      <c r="B1599" s="6">
        <v>44974</v>
      </c>
      <c r="C1599">
        <v>4.4400000000000004</v>
      </c>
      <c r="D1599" s="6">
        <v>46800</v>
      </c>
      <c r="F1599">
        <v>110.7793523</v>
      </c>
      <c r="G1599">
        <v>108.46186888</v>
      </c>
      <c r="H1599">
        <v>106.20509662000001</v>
      </c>
      <c r="I1599">
        <v>104.00699327</v>
      </c>
      <c r="J1599">
        <v>101.86560329</v>
      </c>
      <c r="K1599">
        <v>99.779053399999995</v>
      </c>
      <c r="L1599">
        <v>97.745548209999995</v>
      </c>
      <c r="M1599">
        <v>95.763366329999997</v>
      </c>
      <c r="N1599">
        <v>93.830856530000005</v>
      </c>
    </row>
    <row r="1600" spans="1:14" x14ac:dyDescent="0.45">
      <c r="A1600" t="s">
        <v>1684</v>
      </c>
      <c r="B1600" s="6">
        <v>44974</v>
      </c>
      <c r="C1600">
        <v>4.55</v>
      </c>
      <c r="D1600" s="6">
        <v>46435</v>
      </c>
      <c r="F1600">
        <v>105.9332327</v>
      </c>
      <c r="G1600">
        <v>104.67010500000001</v>
      </c>
      <c r="H1600">
        <v>103.43723188</v>
      </c>
      <c r="I1600">
        <v>102.23353394</v>
      </c>
      <c r="J1600">
        <v>101.05798262</v>
      </c>
      <c r="K1600">
        <v>99.909597250000004</v>
      </c>
      <c r="L1600">
        <v>98.787442319999997</v>
      </c>
      <c r="M1600">
        <v>97.690624839999998</v>
      </c>
      <c r="N1600">
        <v>96.618292019999998</v>
      </c>
    </row>
    <row r="1601" spans="1:14" x14ac:dyDescent="0.45">
      <c r="A1601" t="s">
        <v>1685</v>
      </c>
      <c r="B1601" s="6">
        <v>44978</v>
      </c>
      <c r="C1601">
        <v>4.47</v>
      </c>
      <c r="D1601" s="6">
        <v>46801</v>
      </c>
      <c r="F1601">
        <v>110.86109310000001</v>
      </c>
      <c r="G1601">
        <v>108.53969528</v>
      </c>
      <c r="H1601">
        <v>106.27916562999999</v>
      </c>
      <c r="I1601">
        <v>104.07745444</v>
      </c>
      <c r="J1601">
        <v>101.93259918</v>
      </c>
      <c r="K1601">
        <v>99.842719930000001</v>
      </c>
      <c r="L1601">
        <v>97.806015090000002</v>
      </c>
      <c r="M1601">
        <v>95.820757349999994</v>
      </c>
      <c r="N1601">
        <v>93.885289929999999</v>
      </c>
    </row>
    <row r="1602" spans="1:14" x14ac:dyDescent="0.45">
      <c r="A1602" t="s">
        <v>1686</v>
      </c>
      <c r="B1602" s="6">
        <v>44978</v>
      </c>
      <c r="C1602">
        <v>4.5</v>
      </c>
      <c r="D1602" s="6">
        <v>46678</v>
      </c>
      <c r="F1602">
        <v>109.24420619999999</v>
      </c>
      <c r="G1602">
        <v>107.28832084</v>
      </c>
      <c r="H1602">
        <v>105.37756425000001</v>
      </c>
      <c r="I1602">
        <v>103.51062435</v>
      </c>
      <c r="J1602">
        <v>101.6862359</v>
      </c>
      <c r="K1602">
        <v>99.903178479999994</v>
      </c>
      <c r="L1602">
        <v>98.16027459</v>
      </c>
      <c r="M1602">
        <v>96.456387860000007</v>
      </c>
      <c r="N1602">
        <v>94.790421330000001</v>
      </c>
    </row>
    <row r="1603" spans="1:14" x14ac:dyDescent="0.45">
      <c r="A1603" t="s">
        <v>1687</v>
      </c>
      <c r="B1603" s="6">
        <v>44979</v>
      </c>
      <c r="C1603">
        <v>4.74</v>
      </c>
      <c r="D1603" s="6">
        <v>46083</v>
      </c>
      <c r="F1603">
        <v>101.22353416999999</v>
      </c>
      <c r="G1603">
        <v>100.96683375000001</v>
      </c>
      <c r="H1603">
        <v>100.71143624</v>
      </c>
      <c r="I1603">
        <v>100.45733174</v>
      </c>
      <c r="J1603">
        <v>100.20451043</v>
      </c>
      <c r="K1603">
        <v>99.95296261</v>
      </c>
      <c r="L1603">
        <v>99.702678669999997</v>
      </c>
      <c r="M1603">
        <v>99.453649100000007</v>
      </c>
      <c r="N1603">
        <v>99.205864469999995</v>
      </c>
    </row>
    <row r="1604" spans="1:14" x14ac:dyDescent="0.45">
      <c r="A1604" t="s">
        <v>1688</v>
      </c>
      <c r="B1604" s="6">
        <v>44980</v>
      </c>
      <c r="C1604">
        <v>4.5</v>
      </c>
      <c r="D1604" s="6">
        <v>46806</v>
      </c>
      <c r="F1604">
        <v>110.9997937</v>
      </c>
      <c r="G1604">
        <v>108.66189869</v>
      </c>
      <c r="H1604">
        <v>106.38559558999999</v>
      </c>
      <c r="I1604">
        <v>104.16879916000001</v>
      </c>
      <c r="J1604">
        <v>102.00951344000001</v>
      </c>
      <c r="K1604">
        <v>99.905827020000004</v>
      </c>
      <c r="L1604">
        <v>97.85590861</v>
      </c>
      <c r="M1604">
        <v>95.858002940000006</v>
      </c>
      <c r="N1604">
        <v>93.910426790000002</v>
      </c>
    </row>
    <row r="1605" spans="1:14" x14ac:dyDescent="0.45">
      <c r="A1605" t="s">
        <v>1689</v>
      </c>
      <c r="B1605" s="6">
        <v>44981</v>
      </c>
      <c r="C1605">
        <v>4.87</v>
      </c>
      <c r="D1605" s="6">
        <v>46077</v>
      </c>
      <c r="F1605">
        <v>101.17336286</v>
      </c>
      <c r="G1605">
        <v>100.93343279</v>
      </c>
      <c r="H1605">
        <v>100.69464471000001</v>
      </c>
      <c r="I1605">
        <v>100.45699046999999</v>
      </c>
      <c r="J1605">
        <v>100.22046201000001</v>
      </c>
      <c r="K1605">
        <v>99.985051330000005</v>
      </c>
      <c r="L1605">
        <v>99.750750499999995</v>
      </c>
      <c r="M1605">
        <v>99.517551679999997</v>
      </c>
      <c r="N1605">
        <v>99.285447090000005</v>
      </c>
    </row>
    <row r="1606" spans="1:14" x14ac:dyDescent="0.45">
      <c r="A1606" t="s">
        <v>1690</v>
      </c>
      <c r="B1606" s="6">
        <v>44984</v>
      </c>
      <c r="C1606">
        <v>4.8600000000000003</v>
      </c>
      <c r="D1606" s="6">
        <v>46080</v>
      </c>
      <c r="F1606">
        <v>101.21256509</v>
      </c>
      <c r="G1606">
        <v>100.96421771</v>
      </c>
      <c r="H1606">
        <v>100.71708778999999</v>
      </c>
      <c r="I1606">
        <v>100.47116641</v>
      </c>
      <c r="J1606">
        <v>100.22644475</v>
      </c>
      <c r="K1606">
        <v>99.982914070000007</v>
      </c>
      <c r="L1606">
        <v>99.740565709999998</v>
      </c>
      <c r="M1606">
        <v>99.499391090000003</v>
      </c>
      <c r="N1606">
        <v>99.25938171</v>
      </c>
    </row>
    <row r="1607" spans="1:14" x14ac:dyDescent="0.45">
      <c r="A1607" t="s">
        <v>1691</v>
      </c>
      <c r="B1607" s="6">
        <v>44985</v>
      </c>
      <c r="C1607">
        <v>4.6900000000000004</v>
      </c>
      <c r="D1607" s="6">
        <v>46080</v>
      </c>
      <c r="F1607">
        <v>101.18798801</v>
      </c>
      <c r="G1607">
        <v>100.93949379</v>
      </c>
      <c r="H1607">
        <v>100.69221996</v>
      </c>
      <c r="I1607">
        <v>100.44615757</v>
      </c>
      <c r="J1607">
        <v>100.20129772</v>
      </c>
      <c r="K1607">
        <v>99.957631629999995</v>
      </c>
      <c r="L1607">
        <v>99.71515058</v>
      </c>
      <c r="M1607">
        <v>99.473845960000006</v>
      </c>
      <c r="N1607">
        <v>99.233709210000001</v>
      </c>
    </row>
    <row r="1608" spans="1:14" x14ac:dyDescent="0.45">
      <c r="A1608" t="s">
        <v>1692</v>
      </c>
      <c r="B1608" s="6">
        <v>44985</v>
      </c>
      <c r="C1608">
        <v>4.5</v>
      </c>
      <c r="D1608" s="6">
        <v>46444</v>
      </c>
      <c r="F1608">
        <v>106.09049186999999</v>
      </c>
      <c r="G1608">
        <v>104.79930466</v>
      </c>
      <c r="H1608">
        <v>103.53966937</v>
      </c>
      <c r="I1608">
        <v>102.31043817</v>
      </c>
      <c r="J1608">
        <v>101.11051839</v>
      </c>
      <c r="K1608">
        <v>99.938869170000004</v>
      </c>
      <c r="L1608">
        <v>98.794498450000006</v>
      </c>
      <c r="M1608">
        <v>97.676460149999997</v>
      </c>
      <c r="N1608">
        <v>96.583851510000002</v>
      </c>
    </row>
    <row r="1609" spans="1:14" x14ac:dyDescent="0.45">
      <c r="A1609" t="s">
        <v>1693</v>
      </c>
      <c r="B1609" s="6">
        <v>44986</v>
      </c>
      <c r="C1609">
        <v>4.59</v>
      </c>
      <c r="D1609" s="6">
        <v>46813</v>
      </c>
      <c r="F1609">
        <v>111.30457516</v>
      </c>
      <c r="G1609">
        <v>108.94244976</v>
      </c>
      <c r="H1609">
        <v>106.64296041</v>
      </c>
      <c r="I1609">
        <v>104.40397600999999</v>
      </c>
      <c r="J1609">
        <v>102.2234571</v>
      </c>
      <c r="K1609">
        <v>100.09945097000001</v>
      </c>
      <c r="L1609">
        <v>98.030087109999997</v>
      </c>
      <c r="M1609">
        <v>96.013572960000005</v>
      </c>
      <c r="N1609">
        <v>94.048189870000002</v>
      </c>
    </row>
    <row r="1610" spans="1:14" x14ac:dyDescent="0.45">
      <c r="A1610" t="s">
        <v>1694</v>
      </c>
      <c r="B1610" s="6">
        <v>44986</v>
      </c>
      <c r="C1610">
        <v>4.91</v>
      </c>
      <c r="D1610" s="6">
        <v>46083</v>
      </c>
      <c r="F1610">
        <v>101.26697948</v>
      </c>
      <c r="G1610">
        <v>101.01020601</v>
      </c>
      <c r="H1610">
        <v>100.75473572</v>
      </c>
      <c r="I1610">
        <v>100.50055872</v>
      </c>
      <c r="J1610">
        <v>100.2476652</v>
      </c>
      <c r="K1610">
        <v>99.996045449999997</v>
      </c>
      <c r="L1610">
        <v>99.745689850000005</v>
      </c>
      <c r="M1610">
        <v>99.496588889999998</v>
      </c>
      <c r="N1610">
        <v>99.248733150000007</v>
      </c>
    </row>
    <row r="1611" spans="1:14" x14ac:dyDescent="0.45">
      <c r="A1611" t="s">
        <v>1695</v>
      </c>
      <c r="B1611" s="6">
        <v>44986</v>
      </c>
      <c r="C1611">
        <v>4.6100000000000003</v>
      </c>
      <c r="D1611" s="6">
        <v>46813</v>
      </c>
      <c r="F1611">
        <v>111.42026509</v>
      </c>
      <c r="G1611">
        <v>109.03971448999999</v>
      </c>
      <c r="H1611">
        <v>106.72371475</v>
      </c>
      <c r="I1611">
        <v>104.47015177999999</v>
      </c>
      <c r="J1611">
        <v>102.27699326</v>
      </c>
      <c r="K1611">
        <v>100.14228497000001</v>
      </c>
      <c r="L1611">
        <v>98.064147250000005</v>
      </c>
      <c r="M1611">
        <v>96.04077178</v>
      </c>
      <c r="N1611">
        <v>94.070418399999994</v>
      </c>
    </row>
    <row r="1612" spans="1:14" x14ac:dyDescent="0.45">
      <c r="A1612" t="s">
        <v>1696</v>
      </c>
      <c r="B1612" s="6">
        <v>44987</v>
      </c>
      <c r="C1612">
        <v>5.0199999999999996</v>
      </c>
      <c r="D1612" s="6">
        <v>46083</v>
      </c>
      <c r="F1612">
        <v>101.29509115</v>
      </c>
      <c r="G1612">
        <v>101.0382704</v>
      </c>
      <c r="H1612">
        <v>100.78275302999999</v>
      </c>
      <c r="I1612">
        <v>100.52852913</v>
      </c>
      <c r="J1612">
        <v>100.27558888</v>
      </c>
      <c r="K1612">
        <v>100.02392258</v>
      </c>
      <c r="L1612">
        <v>99.773520610000006</v>
      </c>
      <c r="M1612">
        <v>99.524373460000007</v>
      </c>
      <c r="N1612">
        <v>99.276471700000002</v>
      </c>
    </row>
    <row r="1613" spans="1:14" x14ac:dyDescent="0.45">
      <c r="A1613" t="s">
        <v>1697</v>
      </c>
      <c r="B1613" s="6">
        <v>44987</v>
      </c>
      <c r="C1613">
        <v>4.76</v>
      </c>
      <c r="D1613" s="6">
        <v>46814</v>
      </c>
      <c r="F1613">
        <v>111.28886301999999</v>
      </c>
      <c r="G1613">
        <v>109.00062954000001</v>
      </c>
      <c r="H1613">
        <v>106.77383851</v>
      </c>
      <c r="I1613">
        <v>104.60648229</v>
      </c>
      <c r="J1613">
        <v>102.49663098000001</v>
      </c>
      <c r="K1613">
        <v>100.44242896</v>
      </c>
      <c r="L1613">
        <v>98.442091500000004</v>
      </c>
      <c r="M1613">
        <v>96.493901690000001</v>
      </c>
      <c r="N1613">
        <v>94.596207359999994</v>
      </c>
    </row>
    <row r="1614" spans="1:14" x14ac:dyDescent="0.45">
      <c r="A1614" t="s">
        <v>1698</v>
      </c>
      <c r="B1614" s="6">
        <v>45061</v>
      </c>
      <c r="C1614">
        <v>4.6500000000000004</v>
      </c>
      <c r="D1614" s="6">
        <v>47618</v>
      </c>
      <c r="F1614">
        <v>122.39843756</v>
      </c>
      <c r="G1614">
        <v>117.51699369000001</v>
      </c>
      <c r="H1614">
        <v>112.86405205</v>
      </c>
      <c r="I1614">
        <v>108.42766675</v>
      </c>
      <c r="J1614">
        <v>104.19657993</v>
      </c>
      <c r="K1614">
        <v>100.16017849000001</v>
      </c>
      <c r="L1614">
        <v>96.308453659999998</v>
      </c>
      <c r="M1614">
        <v>92.631963459999994</v>
      </c>
      <c r="N1614">
        <v>89.121797560000005</v>
      </c>
    </row>
    <row r="1615" spans="1:14" x14ac:dyDescent="0.45">
      <c r="A1615" t="s">
        <v>1699</v>
      </c>
      <c r="B1615" s="6">
        <v>45061</v>
      </c>
      <c r="C1615">
        <v>4.53</v>
      </c>
      <c r="D1615" s="6">
        <v>46888</v>
      </c>
      <c r="F1615">
        <v>112.18653121</v>
      </c>
      <c r="G1615">
        <v>109.60118335999999</v>
      </c>
      <c r="H1615">
        <v>107.08977889000001</v>
      </c>
      <c r="I1615">
        <v>104.64977361</v>
      </c>
      <c r="J1615">
        <v>102.27872687999999</v>
      </c>
      <c r="K1615">
        <v>99.974296670000001</v>
      </c>
      <c r="L1615">
        <v>97.734234950000001</v>
      </c>
      <c r="M1615">
        <v>95.556383249999996</v>
      </c>
      <c r="N1615">
        <v>93.438668539999995</v>
      </c>
    </row>
    <row r="1616" spans="1:14" x14ac:dyDescent="0.45">
      <c r="A1616" t="s">
        <v>1700</v>
      </c>
      <c r="B1616" s="6">
        <v>45030</v>
      </c>
      <c r="C1616">
        <v>4.5599999999999996</v>
      </c>
      <c r="D1616" s="6">
        <v>46857</v>
      </c>
      <c r="F1616">
        <v>111.83767584</v>
      </c>
      <c r="G1616">
        <v>109.34487461000001</v>
      </c>
      <c r="H1616">
        <v>106.92110485000001</v>
      </c>
      <c r="I1616">
        <v>104.56406868000001</v>
      </c>
      <c r="J1616">
        <v>102.27155844000001</v>
      </c>
      <c r="K1616">
        <v>100.04145256</v>
      </c>
      <c r="L1616">
        <v>97.87171171</v>
      </c>
      <c r="M1616">
        <v>95.760375019999998</v>
      </c>
      <c r="N1616">
        <v>93.705556680000001</v>
      </c>
    </row>
    <row r="1617" spans="1:14" x14ac:dyDescent="0.45">
      <c r="A1617" t="s">
        <v>1701</v>
      </c>
      <c r="B1617" s="6">
        <v>45030</v>
      </c>
      <c r="C1617">
        <v>4.5599999999999996</v>
      </c>
      <c r="D1617" s="6">
        <v>46857</v>
      </c>
      <c r="F1617">
        <v>111.83767584</v>
      </c>
      <c r="G1617">
        <v>109.34487461000001</v>
      </c>
      <c r="H1617">
        <v>106.92110485000001</v>
      </c>
      <c r="I1617">
        <v>104.56406868000001</v>
      </c>
      <c r="J1617">
        <v>102.27155844000001</v>
      </c>
      <c r="K1617">
        <v>100.04145256</v>
      </c>
      <c r="L1617">
        <v>97.87171171</v>
      </c>
      <c r="M1617">
        <v>95.760375019999998</v>
      </c>
      <c r="N1617">
        <v>93.705556680000001</v>
      </c>
    </row>
    <row r="1618" spans="1:14" x14ac:dyDescent="0.45">
      <c r="A1618" t="s">
        <v>1702</v>
      </c>
      <c r="B1618" s="6">
        <v>44988</v>
      </c>
      <c r="C1618">
        <v>4.7699999999999996</v>
      </c>
      <c r="D1618" s="6">
        <v>46449</v>
      </c>
      <c r="F1618">
        <v>106.41466382</v>
      </c>
      <c r="G1618">
        <v>105.11011447999999</v>
      </c>
      <c r="H1618">
        <v>103.83663672</v>
      </c>
      <c r="I1618">
        <v>102.5931231</v>
      </c>
      <c r="J1618">
        <v>101.37851846</v>
      </c>
      <c r="K1618">
        <v>100.19181682</v>
      </c>
      <c r="L1618">
        <v>99.032058590000005</v>
      </c>
      <c r="M1618">
        <v>97.898327890000004</v>
      </c>
      <c r="N1618">
        <v>96.789750069999997</v>
      </c>
    </row>
    <row r="1619" spans="1:14" x14ac:dyDescent="0.45">
      <c r="A1619" t="s">
        <v>1703</v>
      </c>
      <c r="B1619" s="6">
        <v>44988</v>
      </c>
      <c r="C1619">
        <v>4.5599999999999996</v>
      </c>
      <c r="D1619" s="6">
        <v>46449</v>
      </c>
      <c r="F1619">
        <v>106.23866959</v>
      </c>
      <c r="G1619">
        <v>104.93387411</v>
      </c>
      <c r="H1619">
        <v>103.66018812999999</v>
      </c>
      <c r="I1619">
        <v>102.41650197</v>
      </c>
      <c r="J1619">
        <v>101.20175838999999</v>
      </c>
      <c r="K1619">
        <v>100.0149495</v>
      </c>
      <c r="L1619">
        <v>98.855113860000003</v>
      </c>
      <c r="M1619">
        <v>97.721333889999997</v>
      </c>
      <c r="N1619">
        <v>96.612733340000005</v>
      </c>
    </row>
    <row r="1620" spans="1:14" x14ac:dyDescent="0.45">
      <c r="A1620" t="s">
        <v>1704</v>
      </c>
      <c r="B1620" s="6">
        <v>44992</v>
      </c>
      <c r="C1620">
        <v>4.67</v>
      </c>
      <c r="D1620" s="6">
        <v>46819</v>
      </c>
      <c r="F1620">
        <v>111.64105773</v>
      </c>
      <c r="G1620">
        <v>109.24110731</v>
      </c>
      <c r="H1620">
        <v>106.90663553</v>
      </c>
      <c r="I1620">
        <v>104.63548422</v>
      </c>
      <c r="J1620">
        <v>102.42557927999999</v>
      </c>
      <c r="K1620">
        <v>100.27492681</v>
      </c>
      <c r="L1620">
        <v>98.18160958</v>
      </c>
      <c r="M1620">
        <v>96.143783569999997</v>
      </c>
      <c r="N1620">
        <v>94.159674749999994</v>
      </c>
    </row>
    <row r="1621" spans="1:14" x14ac:dyDescent="0.45">
      <c r="A1621" t="s">
        <v>1705</v>
      </c>
      <c r="B1621" s="6">
        <v>44992</v>
      </c>
      <c r="C1621">
        <v>4.9800000000000004</v>
      </c>
      <c r="D1621" s="6">
        <v>46090</v>
      </c>
      <c r="F1621">
        <v>101.3844093</v>
      </c>
      <c r="G1621">
        <v>101.10799081</v>
      </c>
      <c r="H1621">
        <v>100.83309126</v>
      </c>
      <c r="I1621">
        <v>100.55969807</v>
      </c>
      <c r="J1621">
        <v>100.28779876999999</v>
      </c>
      <c r="K1621">
        <v>100.01738106000001</v>
      </c>
      <c r="L1621">
        <v>99.748432769999994</v>
      </c>
      <c r="M1621">
        <v>99.48094184</v>
      </c>
      <c r="N1621">
        <v>99.214896359999997</v>
      </c>
    </row>
    <row r="1622" spans="1:14" x14ac:dyDescent="0.45">
      <c r="A1622" t="s">
        <v>1706</v>
      </c>
      <c r="B1622" s="6">
        <v>44992</v>
      </c>
      <c r="C1622">
        <v>4.63</v>
      </c>
      <c r="D1622" s="6">
        <v>46819</v>
      </c>
      <c r="F1622">
        <v>111.47891011999999</v>
      </c>
      <c r="G1622">
        <v>109.09799124</v>
      </c>
      <c r="H1622">
        <v>106.7805657</v>
      </c>
      <c r="I1622">
        <v>104.52449036</v>
      </c>
      <c r="J1622">
        <v>102.32771233</v>
      </c>
      <c r="K1622">
        <v>100.18826434</v>
      </c>
      <c r="L1622">
        <v>98.104260350000004</v>
      </c>
      <c r="M1622">
        <v>96.073891439999997</v>
      </c>
      <c r="N1622">
        <v>94.095421970000004</v>
      </c>
    </row>
    <row r="1623" spans="1:14" x14ac:dyDescent="0.45">
      <c r="A1623" t="s">
        <v>1707</v>
      </c>
      <c r="B1623" s="6">
        <v>44992</v>
      </c>
      <c r="C1623">
        <v>4.7699999999999996</v>
      </c>
      <c r="D1623" s="6">
        <v>46454</v>
      </c>
      <c r="F1623">
        <v>106.48857477999999</v>
      </c>
      <c r="G1623">
        <v>105.17200845000001</v>
      </c>
      <c r="H1623">
        <v>103.88530315</v>
      </c>
      <c r="I1623">
        <v>102.62744071</v>
      </c>
      <c r="J1623">
        <v>101.39744924</v>
      </c>
      <c r="K1623">
        <v>100.19440047000001</v>
      </c>
      <c r="L1623">
        <v>99.017407300000002</v>
      </c>
      <c r="M1623">
        <v>97.865621540000006</v>
      </c>
      <c r="N1623">
        <v>96.738231780000007</v>
      </c>
    </row>
    <row r="1624" spans="1:14" x14ac:dyDescent="0.45">
      <c r="A1624" t="s">
        <v>1708</v>
      </c>
      <c r="B1624" s="6">
        <v>44992</v>
      </c>
      <c r="C1624">
        <v>4.9800000000000004</v>
      </c>
      <c r="D1624" s="6">
        <v>46087</v>
      </c>
      <c r="F1624">
        <v>101.34174840999999</v>
      </c>
      <c r="G1624">
        <v>101.07374057</v>
      </c>
      <c r="H1624">
        <v>100.80715831000001</v>
      </c>
      <c r="I1624">
        <v>100.5419902</v>
      </c>
      <c r="J1624">
        <v>100.27822494999999</v>
      </c>
      <c r="K1624">
        <v>100.01585138999999</v>
      </c>
      <c r="L1624">
        <v>99.75485845</v>
      </c>
      <c r="M1624">
        <v>99.495235210000004</v>
      </c>
      <c r="N1624">
        <v>99.236970819999996</v>
      </c>
    </row>
    <row r="1625" spans="1:14" x14ac:dyDescent="0.45">
      <c r="A1625" t="s">
        <v>1709</v>
      </c>
      <c r="B1625" s="6">
        <v>44992</v>
      </c>
      <c r="C1625">
        <v>4.41</v>
      </c>
      <c r="D1625" s="6">
        <v>46819</v>
      </c>
      <c r="F1625">
        <v>111.14061384999999</v>
      </c>
      <c r="G1625">
        <v>108.76026029000001</v>
      </c>
      <c r="H1625">
        <v>106.4434706</v>
      </c>
      <c r="I1625">
        <v>104.18809698</v>
      </c>
      <c r="J1625">
        <v>101.99208225</v>
      </c>
      <c r="K1625">
        <v>99.853455049999994</v>
      </c>
      <c r="L1625">
        <v>97.770325560000003</v>
      </c>
      <c r="M1625">
        <v>95.740881290000004</v>
      </c>
      <c r="N1625">
        <v>93.763383259999998</v>
      </c>
    </row>
    <row r="1626" spans="1:14" x14ac:dyDescent="0.45">
      <c r="A1626" t="s">
        <v>1710</v>
      </c>
      <c r="B1626" s="6">
        <v>44992</v>
      </c>
      <c r="C1626">
        <v>4.6500000000000004</v>
      </c>
      <c r="D1626" s="6">
        <v>46819</v>
      </c>
      <c r="F1626">
        <v>111.52505984</v>
      </c>
      <c r="G1626">
        <v>109.14360078999999</v>
      </c>
      <c r="H1626">
        <v>106.82564648</v>
      </c>
      <c r="I1626">
        <v>104.56905342</v>
      </c>
      <c r="J1626">
        <v>102.37176841</v>
      </c>
      <c r="K1626">
        <v>100.23182385</v>
      </c>
      <c r="L1626">
        <v>98.147333399999994</v>
      </c>
      <c r="M1626">
        <v>96.116487849999999</v>
      </c>
      <c r="N1626">
        <v>94.137551290000005</v>
      </c>
    </row>
    <row r="1627" spans="1:14" x14ac:dyDescent="0.45">
      <c r="A1627" t="s">
        <v>1711</v>
      </c>
      <c r="B1627" s="6">
        <v>44993</v>
      </c>
      <c r="C1627">
        <v>5.05</v>
      </c>
      <c r="D1627" s="6">
        <v>46090</v>
      </c>
      <c r="F1627">
        <v>101.40365987</v>
      </c>
      <c r="G1627">
        <v>101.12720749</v>
      </c>
      <c r="H1627">
        <v>100.8522742</v>
      </c>
      <c r="I1627">
        <v>100.57884739000001</v>
      </c>
      <c r="J1627">
        <v>100.30691462</v>
      </c>
      <c r="K1627">
        <v>100.03646357</v>
      </c>
      <c r="L1627">
        <v>99.767482060000006</v>
      </c>
      <c r="M1627">
        <v>99.499958059999997</v>
      </c>
      <c r="N1627">
        <v>99.233879639999998</v>
      </c>
    </row>
    <row r="1628" spans="1:14" x14ac:dyDescent="0.45">
      <c r="A1628" t="s">
        <v>1712</v>
      </c>
      <c r="B1628" s="6">
        <v>44994</v>
      </c>
      <c r="C1628">
        <v>4.8600000000000003</v>
      </c>
      <c r="D1628" s="6">
        <v>46455</v>
      </c>
      <c r="F1628">
        <v>106.61948563</v>
      </c>
      <c r="G1628">
        <v>105.29972296</v>
      </c>
      <c r="H1628">
        <v>104.00959303</v>
      </c>
      <c r="I1628">
        <v>102.74809531</v>
      </c>
      <c r="J1628">
        <v>101.51427431</v>
      </c>
      <c r="K1628">
        <v>100.30721706</v>
      </c>
      <c r="L1628">
        <v>99.126050759999998</v>
      </c>
      <c r="M1628">
        <v>97.969940579999999</v>
      </c>
      <c r="N1628">
        <v>96.838087549999997</v>
      </c>
    </row>
    <row r="1629" spans="1:14" x14ac:dyDescent="0.45">
      <c r="A1629" t="s">
        <v>1713</v>
      </c>
      <c r="B1629" s="6">
        <v>44994</v>
      </c>
      <c r="C1629">
        <v>5.0599999999999996</v>
      </c>
      <c r="D1629" s="6">
        <v>46090</v>
      </c>
      <c r="F1629">
        <v>101.40640995</v>
      </c>
      <c r="G1629">
        <v>101.12995273</v>
      </c>
      <c r="H1629">
        <v>100.85501461</v>
      </c>
      <c r="I1629">
        <v>100.58158299999999</v>
      </c>
      <c r="J1629">
        <v>100.30964545</v>
      </c>
      <c r="K1629">
        <v>100.03918964</v>
      </c>
      <c r="L1629">
        <v>99.770203390000006</v>
      </c>
      <c r="M1629">
        <v>99.502674659999997</v>
      </c>
      <c r="N1629">
        <v>99.236591540000006</v>
      </c>
    </row>
    <row r="1630" spans="1:14" x14ac:dyDescent="0.45">
      <c r="A1630" t="s">
        <v>1714</v>
      </c>
      <c r="B1630" s="6">
        <v>44994</v>
      </c>
      <c r="C1630">
        <v>4.68</v>
      </c>
      <c r="D1630" s="6">
        <v>46821</v>
      </c>
      <c r="F1630">
        <v>111.62213534</v>
      </c>
      <c r="G1630">
        <v>109.23394503</v>
      </c>
      <c r="H1630">
        <v>106.90955640999999</v>
      </c>
      <c r="I1630">
        <v>104.64682156000001</v>
      </c>
      <c r="J1630">
        <v>102.44368244</v>
      </c>
      <c r="K1630">
        <v>100.29816621000001</v>
      </c>
      <c r="L1630">
        <v>98.208380989999995</v>
      </c>
      <c r="M1630">
        <v>96.172511790000001</v>
      </c>
      <c r="N1630">
        <v>94.188816689999996</v>
      </c>
    </row>
    <row r="1631" spans="1:14" x14ac:dyDescent="0.45">
      <c r="A1631" t="s">
        <v>1715</v>
      </c>
      <c r="B1631" s="6">
        <v>44994</v>
      </c>
      <c r="C1631">
        <v>5.01</v>
      </c>
      <c r="D1631" s="6">
        <v>46090</v>
      </c>
      <c r="F1631">
        <v>101.39265955</v>
      </c>
      <c r="G1631">
        <v>101.11622653000001</v>
      </c>
      <c r="H1631">
        <v>100.84131252</v>
      </c>
      <c r="I1631">
        <v>100.56790492</v>
      </c>
      <c r="J1631">
        <v>100.29599128</v>
      </c>
      <c r="K1631">
        <v>100.02555928</v>
      </c>
      <c r="L1631">
        <v>99.75659675</v>
      </c>
      <c r="M1631">
        <v>99.489091650000006</v>
      </c>
      <c r="N1631">
        <v>99.22303205</v>
      </c>
    </row>
    <row r="1632" spans="1:14" x14ac:dyDescent="0.45">
      <c r="A1632" t="s">
        <v>1716</v>
      </c>
      <c r="B1632" s="6">
        <v>44994</v>
      </c>
      <c r="C1632">
        <v>5.01</v>
      </c>
      <c r="D1632" s="6">
        <v>46090</v>
      </c>
      <c r="F1632">
        <v>101.39265955</v>
      </c>
      <c r="G1632">
        <v>101.11622653000001</v>
      </c>
      <c r="H1632">
        <v>100.84131252</v>
      </c>
      <c r="I1632">
        <v>100.56790492</v>
      </c>
      <c r="J1632">
        <v>100.29599128</v>
      </c>
      <c r="K1632">
        <v>100.02555928</v>
      </c>
      <c r="L1632">
        <v>99.75659675</v>
      </c>
      <c r="M1632">
        <v>99.489091650000006</v>
      </c>
      <c r="N1632">
        <v>99.22303205</v>
      </c>
    </row>
    <row r="1633" spans="1:14" x14ac:dyDescent="0.45">
      <c r="A1633" t="s">
        <v>1717</v>
      </c>
      <c r="B1633" s="6">
        <v>44994</v>
      </c>
      <c r="C1633">
        <v>4.82</v>
      </c>
      <c r="D1633" s="6">
        <v>46455</v>
      </c>
      <c r="F1633">
        <v>106.56787344</v>
      </c>
      <c r="G1633">
        <v>105.24846239</v>
      </c>
      <c r="H1633">
        <v>103.95867799</v>
      </c>
      <c r="I1633">
        <v>102.69751989</v>
      </c>
      <c r="J1633">
        <v>101.46403275999999</v>
      </c>
      <c r="K1633">
        <v>100.25730381</v>
      </c>
      <c r="L1633">
        <v>99.076460389999994</v>
      </c>
      <c r="M1633">
        <v>97.920667800000004</v>
      </c>
      <c r="N1633">
        <v>96.789127230000005</v>
      </c>
    </row>
    <row r="1634" spans="1:14" x14ac:dyDescent="0.45">
      <c r="A1634" t="s">
        <v>1718</v>
      </c>
      <c r="B1634" s="6">
        <v>44994</v>
      </c>
      <c r="C1634">
        <v>4.82</v>
      </c>
      <c r="D1634" s="6">
        <v>46455</v>
      </c>
      <c r="F1634">
        <v>106.56787344</v>
      </c>
      <c r="G1634">
        <v>105.24846239</v>
      </c>
      <c r="H1634">
        <v>103.95867799</v>
      </c>
      <c r="I1634">
        <v>102.69751989</v>
      </c>
      <c r="J1634">
        <v>101.46403275999999</v>
      </c>
      <c r="K1634">
        <v>100.25730381</v>
      </c>
      <c r="L1634">
        <v>99.076460389999994</v>
      </c>
      <c r="M1634">
        <v>97.920667800000004</v>
      </c>
      <c r="N1634">
        <v>96.789127230000005</v>
      </c>
    </row>
    <row r="1635" spans="1:14" x14ac:dyDescent="0.45">
      <c r="A1635" t="s">
        <v>1719</v>
      </c>
      <c r="B1635" s="6">
        <v>44994</v>
      </c>
      <c r="C1635">
        <v>4.6399999999999997</v>
      </c>
      <c r="D1635" s="6">
        <v>46821</v>
      </c>
      <c r="F1635">
        <v>111.52961189</v>
      </c>
      <c r="G1635">
        <v>109.14250699999999</v>
      </c>
      <c r="H1635">
        <v>106.81918084</v>
      </c>
      <c r="I1635">
        <v>104.55748622999999</v>
      </c>
      <c r="J1635">
        <v>102.35536574</v>
      </c>
      <c r="K1635">
        <v>100.21084719</v>
      </c>
      <c r="L1635">
        <v>98.122039310000005</v>
      </c>
      <c r="M1635">
        <v>96.087127679999995</v>
      </c>
      <c r="N1635">
        <v>94.104370959999997</v>
      </c>
    </row>
    <row r="1636" spans="1:14" x14ac:dyDescent="0.45">
      <c r="A1636" t="s">
        <v>1720</v>
      </c>
      <c r="B1636" s="6">
        <v>44994</v>
      </c>
      <c r="C1636">
        <v>4.6399999999999997</v>
      </c>
      <c r="D1636" s="6">
        <v>46821</v>
      </c>
      <c r="F1636">
        <v>111.52961189</v>
      </c>
      <c r="G1636">
        <v>109.14250699999999</v>
      </c>
      <c r="H1636">
        <v>106.81918084</v>
      </c>
      <c r="I1636">
        <v>104.55748622999999</v>
      </c>
      <c r="J1636">
        <v>102.35536574</v>
      </c>
      <c r="K1636">
        <v>100.21084719</v>
      </c>
      <c r="L1636">
        <v>98.122039310000005</v>
      </c>
      <c r="M1636">
        <v>96.087127679999995</v>
      </c>
      <c r="N1636">
        <v>94.104370959999997</v>
      </c>
    </row>
    <row r="1637" spans="1:14" x14ac:dyDescent="0.45">
      <c r="A1637" t="s">
        <v>1721</v>
      </c>
      <c r="B1637" s="6">
        <v>44994</v>
      </c>
      <c r="C1637">
        <v>4.46</v>
      </c>
      <c r="D1637" s="6">
        <v>46821</v>
      </c>
      <c r="F1637">
        <v>111.28312695</v>
      </c>
      <c r="G1637">
        <v>108.89550542000001</v>
      </c>
      <c r="H1637">
        <v>106.57175648</v>
      </c>
      <c r="I1637">
        <v>104.30972758999999</v>
      </c>
      <c r="J1637">
        <v>102.10735635</v>
      </c>
      <c r="K1637">
        <v>99.962665860000001</v>
      </c>
      <c r="L1637">
        <v>97.873760430000004</v>
      </c>
      <c r="M1637">
        <v>95.838821469999999</v>
      </c>
      <c r="N1637">
        <v>93.856103709999999</v>
      </c>
    </row>
    <row r="1638" spans="1:14" x14ac:dyDescent="0.45">
      <c r="A1638" t="s">
        <v>1722</v>
      </c>
      <c r="B1638" s="6">
        <v>44994</v>
      </c>
      <c r="C1638">
        <v>4.8499999999999996</v>
      </c>
      <c r="D1638" s="6">
        <v>46090</v>
      </c>
      <c r="F1638">
        <v>101.36804823999999</v>
      </c>
      <c r="G1638">
        <v>101.09144705999999</v>
      </c>
      <c r="H1638">
        <v>100.81636835</v>
      </c>
      <c r="I1638">
        <v>100.54279946</v>
      </c>
      <c r="J1638">
        <v>100.27072787</v>
      </c>
      <c r="K1638">
        <v>100.00014118999999</v>
      </c>
      <c r="L1638">
        <v>99.7310272</v>
      </c>
      <c r="M1638">
        <v>99.463373779999998</v>
      </c>
      <c r="N1638">
        <v>99.197168970000007</v>
      </c>
    </row>
    <row r="1639" spans="1:14" x14ac:dyDescent="0.45">
      <c r="A1639" t="s">
        <v>1723</v>
      </c>
      <c r="B1639" s="6">
        <v>44994</v>
      </c>
      <c r="C1639">
        <v>4.8499999999999996</v>
      </c>
      <c r="D1639" s="6">
        <v>46090</v>
      </c>
      <c r="F1639">
        <v>101.36804823999999</v>
      </c>
      <c r="G1639">
        <v>101.09144705999999</v>
      </c>
      <c r="H1639">
        <v>100.81636835</v>
      </c>
      <c r="I1639">
        <v>100.54279946</v>
      </c>
      <c r="J1639">
        <v>100.27072787</v>
      </c>
      <c r="K1639">
        <v>100.00014118999999</v>
      </c>
      <c r="L1639">
        <v>99.7310272</v>
      </c>
      <c r="M1639">
        <v>99.463373779999998</v>
      </c>
      <c r="N1639">
        <v>99.197168970000007</v>
      </c>
    </row>
    <row r="1640" spans="1:14" x14ac:dyDescent="0.45">
      <c r="A1640" t="s">
        <v>1724</v>
      </c>
      <c r="B1640" s="6">
        <v>44994</v>
      </c>
      <c r="C1640">
        <v>4.8600000000000003</v>
      </c>
      <c r="D1640" s="6">
        <v>46455</v>
      </c>
      <c r="F1640">
        <v>106.61948563</v>
      </c>
      <c r="G1640">
        <v>105.29972296</v>
      </c>
      <c r="H1640">
        <v>104.00959303</v>
      </c>
      <c r="I1640">
        <v>102.74809531</v>
      </c>
      <c r="J1640">
        <v>101.51427431</v>
      </c>
      <c r="K1640">
        <v>100.30721706</v>
      </c>
      <c r="L1640">
        <v>99.126050759999998</v>
      </c>
      <c r="M1640">
        <v>97.969940579999999</v>
      </c>
      <c r="N1640">
        <v>96.838087549999997</v>
      </c>
    </row>
    <row r="1641" spans="1:14" x14ac:dyDescent="0.45">
      <c r="A1641" t="s">
        <v>1725</v>
      </c>
      <c r="B1641" s="6">
        <v>44994</v>
      </c>
      <c r="C1641">
        <v>4.68</v>
      </c>
      <c r="D1641" s="6">
        <v>46821</v>
      </c>
      <c r="F1641">
        <v>111.62213534</v>
      </c>
      <c r="G1641">
        <v>109.23394503</v>
      </c>
      <c r="H1641">
        <v>106.90955640999999</v>
      </c>
      <c r="I1641">
        <v>104.64682156000001</v>
      </c>
      <c r="J1641">
        <v>102.44368244</v>
      </c>
      <c r="K1641">
        <v>100.29816621000001</v>
      </c>
      <c r="L1641">
        <v>98.208380989999995</v>
      </c>
      <c r="M1641">
        <v>96.172511790000001</v>
      </c>
      <c r="N1641">
        <v>94.188816689999996</v>
      </c>
    </row>
    <row r="1642" spans="1:14" x14ac:dyDescent="0.45">
      <c r="A1642" t="s">
        <v>1726</v>
      </c>
      <c r="B1642" s="6">
        <v>44994</v>
      </c>
      <c r="C1642">
        <v>4.68</v>
      </c>
      <c r="D1642" s="6">
        <v>46821</v>
      </c>
      <c r="F1642">
        <v>111.62213534</v>
      </c>
      <c r="G1642">
        <v>109.23394503</v>
      </c>
      <c r="H1642">
        <v>106.90955640999999</v>
      </c>
      <c r="I1642">
        <v>104.64682156000001</v>
      </c>
      <c r="J1642">
        <v>102.44368244</v>
      </c>
      <c r="K1642">
        <v>100.29816621000001</v>
      </c>
      <c r="L1642">
        <v>98.208380989999995</v>
      </c>
      <c r="M1642">
        <v>96.172511790000001</v>
      </c>
      <c r="N1642">
        <v>94.188816689999996</v>
      </c>
    </row>
    <row r="1643" spans="1:14" x14ac:dyDescent="0.45">
      <c r="A1643" t="s">
        <v>1727</v>
      </c>
      <c r="B1643" s="6">
        <v>44994</v>
      </c>
      <c r="C1643">
        <v>4.68</v>
      </c>
      <c r="D1643" s="6">
        <v>46821</v>
      </c>
      <c r="F1643">
        <v>111.62213534</v>
      </c>
      <c r="G1643">
        <v>109.23394503</v>
      </c>
      <c r="H1643">
        <v>106.90955640999999</v>
      </c>
      <c r="I1643">
        <v>104.64682156000001</v>
      </c>
      <c r="J1643">
        <v>102.44368244</v>
      </c>
      <c r="K1643">
        <v>100.29816621000001</v>
      </c>
      <c r="L1643">
        <v>98.208380989999995</v>
      </c>
      <c r="M1643">
        <v>96.172511790000001</v>
      </c>
      <c r="N1643">
        <v>94.188816689999996</v>
      </c>
    </row>
    <row r="1644" spans="1:14" x14ac:dyDescent="0.45">
      <c r="A1644" t="s">
        <v>1728</v>
      </c>
      <c r="B1644" s="6">
        <v>44995</v>
      </c>
      <c r="C1644">
        <v>4.43</v>
      </c>
      <c r="D1644" s="6">
        <v>47186</v>
      </c>
      <c r="F1644">
        <v>115.86575434</v>
      </c>
      <c r="G1644">
        <v>112.37017115</v>
      </c>
      <c r="H1644">
        <v>109.00060325</v>
      </c>
      <c r="I1644">
        <v>105.75175548</v>
      </c>
      <c r="J1644">
        <v>102.61859002</v>
      </c>
      <c r="K1644">
        <v>99.59631195</v>
      </c>
      <c r="L1644">
        <v>96.680355849999998</v>
      </c>
      <c r="M1644">
        <v>93.866373179999997</v>
      </c>
      <c r="N1644">
        <v>91.150220419999997</v>
      </c>
    </row>
    <row r="1645" spans="1:14" x14ac:dyDescent="0.45">
      <c r="A1645" t="s">
        <v>1729</v>
      </c>
      <c r="B1645" s="6">
        <v>44995</v>
      </c>
      <c r="C1645">
        <v>4.38</v>
      </c>
      <c r="D1645" s="6">
        <v>46822</v>
      </c>
      <c r="F1645">
        <v>110.94129522999999</v>
      </c>
      <c r="G1645">
        <v>108.55830306999999</v>
      </c>
      <c r="H1645">
        <v>106.23908023</v>
      </c>
      <c r="I1645">
        <v>103.98148200999999</v>
      </c>
      <c r="J1645">
        <v>101.78345312</v>
      </c>
      <c r="K1645">
        <v>99.64302309</v>
      </c>
      <c r="L1645">
        <v>97.558302080000004</v>
      </c>
      <c r="M1645">
        <v>95.527476789999994</v>
      </c>
      <c r="N1645">
        <v>93.548806749999997</v>
      </c>
    </row>
    <row r="1646" spans="1:14" x14ac:dyDescent="0.45">
      <c r="A1646" t="s">
        <v>1730</v>
      </c>
      <c r="B1646" s="6">
        <v>44995</v>
      </c>
      <c r="C1646">
        <v>4.38</v>
      </c>
      <c r="D1646" s="6">
        <v>46822</v>
      </c>
      <c r="F1646">
        <v>110.94129522999999</v>
      </c>
      <c r="G1646">
        <v>108.55830306999999</v>
      </c>
      <c r="H1646">
        <v>106.23908023</v>
      </c>
      <c r="I1646">
        <v>103.98148200999999</v>
      </c>
      <c r="J1646">
        <v>101.78345312</v>
      </c>
      <c r="K1646">
        <v>99.64302309</v>
      </c>
      <c r="L1646">
        <v>97.558302080000004</v>
      </c>
      <c r="M1646">
        <v>95.527476789999994</v>
      </c>
      <c r="N1646">
        <v>93.548806749999997</v>
      </c>
    </row>
    <row r="1647" spans="1:14" x14ac:dyDescent="0.45">
      <c r="A1647" t="s">
        <v>1731</v>
      </c>
      <c r="B1647" s="6">
        <v>44995</v>
      </c>
      <c r="C1647">
        <v>4.6900000000000004</v>
      </c>
      <c r="D1647" s="6">
        <v>46091</v>
      </c>
      <c r="F1647">
        <v>101.31807175</v>
      </c>
      <c r="G1647">
        <v>101.03899111</v>
      </c>
      <c r="H1647">
        <v>100.76146026000001</v>
      </c>
      <c r="I1647">
        <v>100.48546623</v>
      </c>
      <c r="J1647">
        <v>100.21099618</v>
      </c>
      <c r="K1647">
        <v>99.938037399999999</v>
      </c>
      <c r="L1647">
        <v>99.666577340000003</v>
      </c>
      <c r="M1647">
        <v>99.396603589999998</v>
      </c>
      <c r="N1647">
        <v>99.128103870000004</v>
      </c>
    </row>
    <row r="1648" spans="1:14" x14ac:dyDescent="0.45">
      <c r="A1648" t="s">
        <v>1732</v>
      </c>
      <c r="B1648" s="6">
        <v>44995</v>
      </c>
      <c r="C1648">
        <v>4.33</v>
      </c>
      <c r="D1648" s="6">
        <v>46822</v>
      </c>
      <c r="F1648">
        <v>110.82550091</v>
      </c>
      <c r="G1648">
        <v>108.44386869</v>
      </c>
      <c r="H1648">
        <v>106.12597704</v>
      </c>
      <c r="I1648">
        <v>103.86968211</v>
      </c>
      <c r="J1648">
        <v>101.67292944</v>
      </c>
      <c r="K1648">
        <v>99.533749360000002</v>
      </c>
      <c r="L1648">
        <v>97.450252789999993</v>
      </c>
      <c r="M1648">
        <v>95.420627170000003</v>
      </c>
      <c r="N1648">
        <v>93.443132719999994</v>
      </c>
    </row>
    <row r="1649" spans="1:14" x14ac:dyDescent="0.45">
      <c r="A1649" t="s">
        <v>1733</v>
      </c>
      <c r="B1649" s="6">
        <v>45086</v>
      </c>
      <c r="C1649">
        <v>4.22</v>
      </c>
      <c r="D1649" s="6">
        <v>46913</v>
      </c>
      <c r="F1649">
        <v>111.72830172</v>
      </c>
      <c r="G1649">
        <v>109.07803362</v>
      </c>
      <c r="H1649">
        <v>106.50540135</v>
      </c>
      <c r="I1649">
        <v>104.00766496999999</v>
      </c>
      <c r="J1649">
        <v>101.58219932</v>
      </c>
      <c r="K1649">
        <v>99.226488329999995</v>
      </c>
      <c r="L1649">
        <v>96.938119779999994</v>
      </c>
      <c r="M1649">
        <v>94.714780239999996</v>
      </c>
      <c r="N1649">
        <v>92.554250379999999</v>
      </c>
    </row>
    <row r="1650" spans="1:14" x14ac:dyDescent="0.45">
      <c r="A1650" t="s">
        <v>1734</v>
      </c>
      <c r="B1650" s="6">
        <v>45177</v>
      </c>
      <c r="C1650">
        <v>4.09</v>
      </c>
      <c r="D1650" s="6">
        <v>47007</v>
      </c>
      <c r="F1650">
        <v>112.54874888000001</v>
      </c>
      <c r="G1650">
        <v>109.62121388</v>
      </c>
      <c r="H1650">
        <v>106.78594092</v>
      </c>
      <c r="I1650">
        <v>104.03945139</v>
      </c>
      <c r="J1650">
        <v>101.37842221</v>
      </c>
      <c r="K1650">
        <v>98.799677669999994</v>
      </c>
      <c r="L1650">
        <v>96.300181730000006</v>
      </c>
      <c r="M1650">
        <v>93.877030809999994</v>
      </c>
      <c r="N1650">
        <v>91.527447030000005</v>
      </c>
    </row>
    <row r="1651" spans="1:14" x14ac:dyDescent="0.45">
      <c r="A1651" t="s">
        <v>1735</v>
      </c>
      <c r="B1651" s="6">
        <v>44995</v>
      </c>
      <c r="C1651">
        <v>4.7</v>
      </c>
      <c r="D1651" s="6">
        <v>46090</v>
      </c>
      <c r="F1651">
        <v>101.30740702</v>
      </c>
      <c r="G1651">
        <v>101.03112408</v>
      </c>
      <c r="H1651">
        <v>100.75635953</v>
      </c>
      <c r="I1651">
        <v>100.48310078</v>
      </c>
      <c r="J1651">
        <v>100.21133539</v>
      </c>
      <c r="K1651">
        <v>99.941051049999999</v>
      </c>
      <c r="L1651">
        <v>99.672235580000006</v>
      </c>
      <c r="M1651">
        <v>99.404876939999994</v>
      </c>
      <c r="N1651">
        <v>99.138963230000002</v>
      </c>
    </row>
    <row r="1652" spans="1:14" x14ac:dyDescent="0.45">
      <c r="A1652" t="s">
        <v>1736</v>
      </c>
      <c r="B1652" s="6">
        <v>44995</v>
      </c>
      <c r="C1652">
        <v>4.38</v>
      </c>
      <c r="D1652" s="6">
        <v>46822</v>
      </c>
      <c r="F1652">
        <v>110.94129522999999</v>
      </c>
      <c r="G1652">
        <v>108.55830306999999</v>
      </c>
      <c r="H1652">
        <v>106.23908023</v>
      </c>
      <c r="I1652">
        <v>103.98148200999999</v>
      </c>
      <c r="J1652">
        <v>101.78345312</v>
      </c>
      <c r="K1652">
        <v>99.64302309</v>
      </c>
      <c r="L1652">
        <v>97.558302080000004</v>
      </c>
      <c r="M1652">
        <v>95.527476789999994</v>
      </c>
      <c r="N1652">
        <v>93.548806749999997</v>
      </c>
    </row>
    <row r="1653" spans="1:14" x14ac:dyDescent="0.45">
      <c r="A1653" t="s">
        <v>1737</v>
      </c>
      <c r="B1653" s="6">
        <v>44995</v>
      </c>
      <c r="C1653">
        <v>4.7</v>
      </c>
      <c r="D1653" s="6">
        <v>46087</v>
      </c>
      <c r="F1653">
        <v>101.26707986</v>
      </c>
      <c r="G1653">
        <v>100.9992008</v>
      </c>
      <c r="H1653">
        <v>100.73274678999999</v>
      </c>
      <c r="I1653">
        <v>100.46770643000001</v>
      </c>
      <c r="J1653">
        <v>100.20406842</v>
      </c>
      <c r="K1653">
        <v>99.941821599999997</v>
      </c>
      <c r="L1653">
        <v>99.680954900000003</v>
      </c>
      <c r="M1653">
        <v>99.421457399999994</v>
      </c>
      <c r="N1653">
        <v>99.163318279999999</v>
      </c>
    </row>
    <row r="1654" spans="1:14" x14ac:dyDescent="0.45">
      <c r="A1654" t="s">
        <v>1738</v>
      </c>
      <c r="B1654" s="6">
        <v>44995</v>
      </c>
      <c r="C1654">
        <v>4.7</v>
      </c>
      <c r="D1654" s="6">
        <v>46091</v>
      </c>
      <c r="F1654">
        <v>101.32084962</v>
      </c>
      <c r="G1654">
        <v>101.04176405</v>
      </c>
      <c r="H1654">
        <v>100.7642283</v>
      </c>
      <c r="I1654">
        <v>100.48822938000001</v>
      </c>
      <c r="J1654">
        <v>100.21375446</v>
      </c>
      <c r="K1654">
        <v>99.940790840000005</v>
      </c>
      <c r="L1654">
        <v>99.669325959999995</v>
      </c>
      <c r="M1654">
        <v>99.399347399999996</v>
      </c>
      <c r="N1654">
        <v>99.130842900000005</v>
      </c>
    </row>
    <row r="1655" spans="1:14" x14ac:dyDescent="0.45">
      <c r="A1655" t="s">
        <v>1739</v>
      </c>
      <c r="B1655" s="6">
        <v>44995</v>
      </c>
      <c r="C1655">
        <v>4.53</v>
      </c>
      <c r="D1655" s="6">
        <v>46456</v>
      </c>
      <c r="F1655">
        <v>106.20779988</v>
      </c>
      <c r="G1655">
        <v>104.88854084</v>
      </c>
      <c r="H1655">
        <v>103.59862227000001</v>
      </c>
      <c r="I1655">
        <v>102.33706313</v>
      </c>
      <c r="J1655">
        <v>101.10292613999999</v>
      </c>
      <c r="K1655">
        <v>99.895315400000001</v>
      </c>
      <c r="L1655">
        <v>98.713374090000002</v>
      </c>
      <c r="M1655">
        <v>97.55628231</v>
      </c>
      <c r="N1655">
        <v>96.423255130000001</v>
      </c>
    </row>
    <row r="1656" spans="1:14" x14ac:dyDescent="0.45">
      <c r="A1656" t="s">
        <v>1740</v>
      </c>
      <c r="B1656" s="6">
        <v>44995</v>
      </c>
      <c r="C1656">
        <v>4.38</v>
      </c>
      <c r="D1656" s="6">
        <v>46822</v>
      </c>
      <c r="F1656">
        <v>110.94129522999999</v>
      </c>
      <c r="G1656">
        <v>108.55830306999999</v>
      </c>
      <c r="H1656">
        <v>106.23908023</v>
      </c>
      <c r="I1656">
        <v>103.98148200999999</v>
      </c>
      <c r="J1656">
        <v>101.78345312</v>
      </c>
      <c r="K1656">
        <v>99.64302309</v>
      </c>
      <c r="L1656">
        <v>97.558302080000004</v>
      </c>
      <c r="M1656">
        <v>95.527476789999994</v>
      </c>
      <c r="N1656">
        <v>93.548806749999997</v>
      </c>
    </row>
    <row r="1657" spans="1:14" x14ac:dyDescent="0.45">
      <c r="A1657" t="s">
        <v>1741</v>
      </c>
      <c r="B1657" s="6">
        <v>44995</v>
      </c>
      <c r="C1657">
        <v>4.5</v>
      </c>
      <c r="D1657" s="6">
        <v>46456</v>
      </c>
      <c r="F1657">
        <v>106.16900711</v>
      </c>
      <c r="G1657">
        <v>104.85001286000001</v>
      </c>
      <c r="H1657">
        <v>103.5603545</v>
      </c>
      <c r="I1657">
        <v>102.2990511</v>
      </c>
      <c r="J1657">
        <v>101.06516554</v>
      </c>
      <c r="K1657">
        <v>99.857802030000002</v>
      </c>
      <c r="L1657">
        <v>98.676103850000004</v>
      </c>
      <c r="M1657">
        <v>97.519251229999995</v>
      </c>
      <c r="N1657">
        <v>96.386459340000002</v>
      </c>
    </row>
    <row r="1658" spans="1:14" x14ac:dyDescent="0.45">
      <c r="A1658" t="s">
        <v>1742</v>
      </c>
      <c r="B1658" s="6">
        <v>44995</v>
      </c>
      <c r="C1658">
        <v>4.33</v>
      </c>
      <c r="D1658" s="6">
        <v>46822</v>
      </c>
      <c r="F1658">
        <v>110.82550091</v>
      </c>
      <c r="G1658">
        <v>108.44386869</v>
      </c>
      <c r="H1658">
        <v>106.12597704</v>
      </c>
      <c r="I1658">
        <v>103.86968211</v>
      </c>
      <c r="J1658">
        <v>101.67292944</v>
      </c>
      <c r="K1658">
        <v>99.533749360000002</v>
      </c>
      <c r="L1658">
        <v>97.450252789999993</v>
      </c>
      <c r="M1658">
        <v>95.420627170000003</v>
      </c>
      <c r="N1658">
        <v>93.443132719999994</v>
      </c>
    </row>
    <row r="1659" spans="1:14" x14ac:dyDescent="0.45">
      <c r="A1659" t="s">
        <v>1743</v>
      </c>
      <c r="B1659" s="6">
        <v>44998</v>
      </c>
      <c r="C1659">
        <v>4.0599999999999996</v>
      </c>
      <c r="D1659" s="6">
        <v>46825</v>
      </c>
      <c r="F1659">
        <v>110.23678185999999</v>
      </c>
      <c r="G1659">
        <v>107.85372359</v>
      </c>
      <c r="H1659">
        <v>105.53466892</v>
      </c>
      <c r="I1659">
        <v>103.27747278</v>
      </c>
      <c r="J1659">
        <v>101.08007858000001</v>
      </c>
      <c r="K1659">
        <v>98.940513800000005</v>
      </c>
      <c r="L1659">
        <v>96.856885809999994</v>
      </c>
      <c r="M1659">
        <v>94.827377960000007</v>
      </c>
      <c r="N1659">
        <v>92.850245880000003</v>
      </c>
    </row>
    <row r="1660" spans="1:14" x14ac:dyDescent="0.45">
      <c r="A1660" t="s">
        <v>1744</v>
      </c>
      <c r="B1660" s="6">
        <v>44998</v>
      </c>
      <c r="C1660">
        <v>4.25</v>
      </c>
      <c r="D1660" s="6">
        <v>46094</v>
      </c>
      <c r="F1660">
        <v>101.23242334</v>
      </c>
      <c r="G1660">
        <v>100.94515925</v>
      </c>
      <c r="H1660">
        <v>100.65953922999999</v>
      </c>
      <c r="I1660">
        <v>100.37554908</v>
      </c>
      <c r="J1660">
        <v>100.09317478</v>
      </c>
      <c r="K1660">
        <v>99.812402449999993</v>
      </c>
      <c r="L1660">
        <v>99.53321837</v>
      </c>
      <c r="M1660">
        <v>99.255608989999999</v>
      </c>
      <c r="N1660">
        <v>98.979560899999996</v>
      </c>
    </row>
    <row r="1661" spans="1:14" x14ac:dyDescent="0.45">
      <c r="A1661" t="s">
        <v>1745</v>
      </c>
      <c r="B1661" s="6">
        <v>44998</v>
      </c>
      <c r="C1661">
        <v>4.17</v>
      </c>
      <c r="D1661" s="6">
        <v>46461</v>
      </c>
      <c r="F1661">
        <v>105.80784774</v>
      </c>
      <c r="G1661">
        <v>104.47983733</v>
      </c>
      <c r="H1661">
        <v>103.17990155</v>
      </c>
      <c r="I1661">
        <v>101.90715186</v>
      </c>
      <c r="J1661">
        <v>100.66073744000001</v>
      </c>
      <c r="K1661">
        <v>99.43984322</v>
      </c>
      <c r="L1661">
        <v>98.243687960000003</v>
      </c>
      <c r="M1661">
        <v>97.071522479999999</v>
      </c>
      <c r="N1661">
        <v>95.922628029999998</v>
      </c>
    </row>
    <row r="1662" spans="1:14" x14ac:dyDescent="0.45">
      <c r="A1662" t="s">
        <v>1746</v>
      </c>
      <c r="B1662" s="6">
        <v>44998</v>
      </c>
      <c r="C1662">
        <v>4.0599999999999996</v>
      </c>
      <c r="D1662" s="6">
        <v>46825</v>
      </c>
      <c r="F1662">
        <v>110.23678185999999</v>
      </c>
      <c r="G1662">
        <v>107.85372359</v>
      </c>
      <c r="H1662">
        <v>105.53466892</v>
      </c>
      <c r="I1662">
        <v>103.27747278</v>
      </c>
      <c r="J1662">
        <v>101.08007858000001</v>
      </c>
      <c r="K1662">
        <v>98.940513800000005</v>
      </c>
      <c r="L1662">
        <v>96.856885809999994</v>
      </c>
      <c r="M1662">
        <v>94.827377960000007</v>
      </c>
      <c r="N1662">
        <v>92.850245880000003</v>
      </c>
    </row>
    <row r="1663" spans="1:14" x14ac:dyDescent="0.45">
      <c r="A1663" t="s">
        <v>1747</v>
      </c>
      <c r="B1663" s="6">
        <v>44998</v>
      </c>
      <c r="C1663">
        <v>4.0599999999999996</v>
      </c>
      <c r="D1663" s="6">
        <v>46825</v>
      </c>
      <c r="F1663">
        <v>110.23678185999999</v>
      </c>
      <c r="G1663">
        <v>107.85372359</v>
      </c>
      <c r="H1663">
        <v>105.53466892</v>
      </c>
      <c r="I1663">
        <v>103.27747278</v>
      </c>
      <c r="J1663">
        <v>101.08007858000001</v>
      </c>
      <c r="K1663">
        <v>98.940513800000005</v>
      </c>
      <c r="L1663">
        <v>96.856885809999994</v>
      </c>
      <c r="M1663">
        <v>94.827377960000007</v>
      </c>
      <c r="N1663">
        <v>92.850245880000003</v>
      </c>
    </row>
    <row r="1664" spans="1:14" x14ac:dyDescent="0.45">
      <c r="A1664" t="s">
        <v>1748</v>
      </c>
      <c r="B1664" s="6">
        <v>44998</v>
      </c>
      <c r="C1664">
        <v>4.0599999999999996</v>
      </c>
      <c r="D1664" s="6">
        <v>46825</v>
      </c>
      <c r="F1664">
        <v>110.23678185999999</v>
      </c>
      <c r="G1664">
        <v>107.85372359</v>
      </c>
      <c r="H1664">
        <v>105.53466892</v>
      </c>
      <c r="I1664">
        <v>103.27747278</v>
      </c>
      <c r="J1664">
        <v>101.08007858000001</v>
      </c>
      <c r="K1664">
        <v>98.940513800000005</v>
      </c>
      <c r="L1664">
        <v>96.856885809999994</v>
      </c>
      <c r="M1664">
        <v>94.827377960000007</v>
      </c>
      <c r="N1664">
        <v>92.850245880000003</v>
      </c>
    </row>
    <row r="1665" spans="1:14" x14ac:dyDescent="0.45">
      <c r="A1665" t="s">
        <v>1749</v>
      </c>
      <c r="B1665" s="6">
        <v>44998</v>
      </c>
      <c r="C1665">
        <v>4.41</v>
      </c>
      <c r="D1665" s="6">
        <v>46094</v>
      </c>
      <c r="F1665">
        <v>101.27820278</v>
      </c>
      <c r="G1665">
        <v>100.99085571000001</v>
      </c>
      <c r="H1665">
        <v>100.70515308</v>
      </c>
      <c r="I1665">
        <v>100.42108066</v>
      </c>
      <c r="J1665">
        <v>100.13862444</v>
      </c>
      <c r="K1665">
        <v>99.857770520000003</v>
      </c>
      <c r="L1665">
        <v>99.578505199999995</v>
      </c>
      <c r="M1665">
        <v>99.30081491</v>
      </c>
      <c r="N1665">
        <v>99.024686250000002</v>
      </c>
    </row>
    <row r="1666" spans="1:14" x14ac:dyDescent="0.45">
      <c r="A1666" t="s">
        <v>1750</v>
      </c>
      <c r="B1666" s="6">
        <v>44998</v>
      </c>
      <c r="C1666">
        <v>4.41</v>
      </c>
      <c r="D1666" s="6">
        <v>46094</v>
      </c>
      <c r="F1666">
        <v>101.27820278</v>
      </c>
      <c r="G1666">
        <v>100.99085571000001</v>
      </c>
      <c r="H1666">
        <v>100.70515308</v>
      </c>
      <c r="I1666">
        <v>100.42108066</v>
      </c>
      <c r="J1666">
        <v>100.13862444</v>
      </c>
      <c r="K1666">
        <v>99.857770520000003</v>
      </c>
      <c r="L1666">
        <v>99.578505199999995</v>
      </c>
      <c r="M1666">
        <v>99.30081491</v>
      </c>
      <c r="N1666">
        <v>99.024686250000002</v>
      </c>
    </row>
    <row r="1667" spans="1:14" x14ac:dyDescent="0.45">
      <c r="A1667" t="s">
        <v>1751</v>
      </c>
      <c r="B1667" s="6">
        <v>44998</v>
      </c>
      <c r="C1667">
        <v>4.1500000000000004</v>
      </c>
      <c r="D1667" s="6">
        <v>46825</v>
      </c>
      <c r="F1667">
        <v>110.44596769</v>
      </c>
      <c r="G1667">
        <v>108.0604443</v>
      </c>
      <c r="H1667">
        <v>105.73897673</v>
      </c>
      <c r="I1667">
        <v>103.47941835</v>
      </c>
      <c r="J1667">
        <v>101.27971108</v>
      </c>
      <c r="K1667">
        <v>99.137880949999996</v>
      </c>
      <c r="L1667">
        <v>97.052033940000001</v>
      </c>
      <c r="M1667">
        <v>95.020352059999993</v>
      </c>
      <c r="N1667">
        <v>93.041089670000005</v>
      </c>
    </row>
    <row r="1668" spans="1:14" x14ac:dyDescent="0.45">
      <c r="A1668" t="s">
        <v>1752</v>
      </c>
      <c r="B1668" s="6">
        <v>44998</v>
      </c>
      <c r="C1668">
        <v>4.41</v>
      </c>
      <c r="D1668" s="6">
        <v>46094</v>
      </c>
      <c r="F1668">
        <v>101.27820278</v>
      </c>
      <c r="G1668">
        <v>100.99085571000001</v>
      </c>
      <c r="H1668">
        <v>100.70515308</v>
      </c>
      <c r="I1668">
        <v>100.42108066</v>
      </c>
      <c r="J1668">
        <v>100.13862444</v>
      </c>
      <c r="K1668">
        <v>99.857770520000003</v>
      </c>
      <c r="L1668">
        <v>99.578505199999995</v>
      </c>
      <c r="M1668">
        <v>99.30081491</v>
      </c>
      <c r="N1668">
        <v>99.024686250000002</v>
      </c>
    </row>
    <row r="1669" spans="1:14" x14ac:dyDescent="0.45">
      <c r="A1669" t="s">
        <v>1753</v>
      </c>
      <c r="B1669" s="6">
        <v>44998</v>
      </c>
      <c r="C1669">
        <v>4.1500000000000004</v>
      </c>
      <c r="D1669" s="6">
        <v>46825</v>
      </c>
      <c r="F1669">
        <v>110.44596769</v>
      </c>
      <c r="G1669">
        <v>108.0604443</v>
      </c>
      <c r="H1669">
        <v>105.73897673</v>
      </c>
      <c r="I1669">
        <v>103.47941835</v>
      </c>
      <c r="J1669">
        <v>101.27971108</v>
      </c>
      <c r="K1669">
        <v>99.137880949999996</v>
      </c>
      <c r="L1669">
        <v>97.052033940000001</v>
      </c>
      <c r="M1669">
        <v>95.020352059999993</v>
      </c>
      <c r="N1669">
        <v>93.041089670000005</v>
      </c>
    </row>
    <row r="1670" spans="1:14" x14ac:dyDescent="0.45">
      <c r="A1670" t="s">
        <v>1754</v>
      </c>
      <c r="B1670" s="6">
        <v>44998</v>
      </c>
      <c r="C1670">
        <v>4.1500000000000004</v>
      </c>
      <c r="D1670" s="6">
        <v>46825</v>
      </c>
      <c r="F1670">
        <v>110.44596769</v>
      </c>
      <c r="G1670">
        <v>108.0604443</v>
      </c>
      <c r="H1670">
        <v>105.73897673</v>
      </c>
      <c r="I1670">
        <v>103.47941835</v>
      </c>
      <c r="J1670">
        <v>101.27971108</v>
      </c>
      <c r="K1670">
        <v>99.137880949999996</v>
      </c>
      <c r="L1670">
        <v>97.052033940000001</v>
      </c>
      <c r="M1670">
        <v>95.020352059999993</v>
      </c>
      <c r="N1670">
        <v>93.041089670000005</v>
      </c>
    </row>
    <row r="1671" spans="1:14" x14ac:dyDescent="0.45">
      <c r="A1671" t="s">
        <v>1755</v>
      </c>
      <c r="B1671" s="6">
        <v>44998</v>
      </c>
      <c r="C1671">
        <v>4.41</v>
      </c>
      <c r="D1671" s="6">
        <v>46094</v>
      </c>
      <c r="F1671">
        <v>101.27820278</v>
      </c>
      <c r="G1671">
        <v>100.99085571000001</v>
      </c>
      <c r="H1671">
        <v>100.70515308</v>
      </c>
      <c r="I1671">
        <v>100.42108066</v>
      </c>
      <c r="J1671">
        <v>100.13862444</v>
      </c>
      <c r="K1671">
        <v>99.857770520000003</v>
      </c>
      <c r="L1671">
        <v>99.578505199999995</v>
      </c>
      <c r="M1671">
        <v>99.30081491</v>
      </c>
      <c r="N1671">
        <v>99.024686250000002</v>
      </c>
    </row>
    <row r="1672" spans="1:14" x14ac:dyDescent="0.45">
      <c r="A1672" t="s">
        <v>1756</v>
      </c>
      <c r="B1672" s="6">
        <v>44998</v>
      </c>
      <c r="C1672">
        <v>4.29</v>
      </c>
      <c r="D1672" s="6">
        <v>46461</v>
      </c>
      <c r="F1672">
        <v>105.96469171</v>
      </c>
      <c r="G1672">
        <v>104.63560025</v>
      </c>
      <c r="H1672">
        <v>103.33460218</v>
      </c>
      <c r="I1672">
        <v>102.06080841000001</v>
      </c>
      <c r="J1672">
        <v>100.81336761999999</v>
      </c>
      <c r="K1672">
        <v>99.591464239999993</v>
      </c>
      <c r="L1672">
        <v>98.394316529999998</v>
      </c>
      <c r="M1672">
        <v>97.221174869999999</v>
      </c>
      <c r="N1672">
        <v>96.071320080000007</v>
      </c>
    </row>
    <row r="1673" spans="1:14" x14ac:dyDescent="0.45">
      <c r="A1673" t="s">
        <v>1757</v>
      </c>
      <c r="B1673" s="6">
        <v>44998</v>
      </c>
      <c r="C1673">
        <v>4.22</v>
      </c>
      <c r="D1673" s="6">
        <v>46645</v>
      </c>
      <c r="F1673">
        <v>108.2817714</v>
      </c>
      <c r="G1673">
        <v>106.42780925</v>
      </c>
      <c r="H1673">
        <v>104.61491328</v>
      </c>
      <c r="I1673">
        <v>102.84186776999999</v>
      </c>
      <c r="J1673">
        <v>101.1075036</v>
      </c>
      <c r="K1673">
        <v>99.410696020000003</v>
      </c>
      <c r="L1673">
        <v>97.750362530000004</v>
      </c>
      <c r="M1673">
        <v>96.125460880000006</v>
      </c>
      <c r="N1673">
        <v>94.534987220000005</v>
      </c>
    </row>
    <row r="1674" spans="1:14" x14ac:dyDescent="0.45">
      <c r="A1674" t="s">
        <v>1758</v>
      </c>
      <c r="B1674" s="6">
        <v>44998</v>
      </c>
      <c r="C1674">
        <v>4.18</v>
      </c>
      <c r="D1674" s="6">
        <v>46736</v>
      </c>
      <c r="F1674">
        <v>109.37302566</v>
      </c>
      <c r="G1674">
        <v>107.25231262</v>
      </c>
      <c r="H1674">
        <v>105.18405156999999</v>
      </c>
      <c r="I1674">
        <v>103.16659901</v>
      </c>
      <c r="J1674">
        <v>101.19837522</v>
      </c>
      <c r="K1674">
        <v>99.277861360000003</v>
      </c>
      <c r="L1674">
        <v>97.403596519999994</v>
      </c>
      <c r="M1674">
        <v>95.57417513</v>
      </c>
      <c r="N1674">
        <v>93.788244379999995</v>
      </c>
    </row>
    <row r="1675" spans="1:14" x14ac:dyDescent="0.45">
      <c r="A1675" t="s">
        <v>1759</v>
      </c>
      <c r="B1675" s="6">
        <v>44998</v>
      </c>
      <c r="C1675">
        <v>4.16</v>
      </c>
      <c r="D1675" s="6">
        <v>46857</v>
      </c>
      <c r="F1675">
        <v>110.87211120000001</v>
      </c>
      <c r="G1675">
        <v>108.39110384</v>
      </c>
      <c r="H1675">
        <v>105.97887237</v>
      </c>
      <c r="I1675">
        <v>103.63312663000001</v>
      </c>
      <c r="J1675">
        <v>101.35166638</v>
      </c>
      <c r="K1675">
        <v>99.132377199999993</v>
      </c>
      <c r="L1675">
        <v>96.973226589999996</v>
      </c>
      <c r="M1675">
        <v>94.872260319999995</v>
      </c>
      <c r="N1675">
        <v>92.827598899999998</v>
      </c>
    </row>
    <row r="1676" spans="1:14" x14ac:dyDescent="0.45">
      <c r="A1676" t="s">
        <v>1760</v>
      </c>
      <c r="B1676" s="6">
        <v>44998</v>
      </c>
      <c r="C1676">
        <v>4.17</v>
      </c>
      <c r="D1676" s="6">
        <v>46919</v>
      </c>
      <c r="F1676">
        <v>111.67676204</v>
      </c>
      <c r="G1676">
        <v>109.00983637</v>
      </c>
      <c r="H1676">
        <v>106.42139664</v>
      </c>
      <c r="I1676">
        <v>103.90865771</v>
      </c>
      <c r="J1676">
        <v>101.46895189</v>
      </c>
      <c r="K1676">
        <v>99.099723159999996</v>
      </c>
      <c r="L1676">
        <v>96.798521679999993</v>
      </c>
      <c r="M1676">
        <v>94.562998579999999</v>
      </c>
      <c r="N1676">
        <v>92.390901150000005</v>
      </c>
    </row>
    <row r="1677" spans="1:14" x14ac:dyDescent="0.45">
      <c r="A1677" t="s">
        <v>1761</v>
      </c>
      <c r="B1677" s="6">
        <v>44998</v>
      </c>
      <c r="C1677">
        <v>4.1500000000000004</v>
      </c>
      <c r="D1677" s="6">
        <v>46825</v>
      </c>
      <c r="F1677">
        <v>110.44596769</v>
      </c>
      <c r="G1677">
        <v>108.0604443</v>
      </c>
      <c r="H1677">
        <v>105.73897673</v>
      </c>
      <c r="I1677">
        <v>103.47941835</v>
      </c>
      <c r="J1677">
        <v>101.27971108</v>
      </c>
      <c r="K1677">
        <v>99.137880949999996</v>
      </c>
      <c r="L1677">
        <v>97.052033940000001</v>
      </c>
      <c r="M1677">
        <v>95.020352059999993</v>
      </c>
      <c r="N1677">
        <v>93.041089670000005</v>
      </c>
    </row>
    <row r="1678" spans="1:14" x14ac:dyDescent="0.45">
      <c r="A1678" t="s">
        <v>1762</v>
      </c>
      <c r="B1678" s="6">
        <v>44998</v>
      </c>
      <c r="C1678">
        <v>4.18</v>
      </c>
      <c r="D1678" s="6">
        <v>46825</v>
      </c>
      <c r="F1678">
        <v>110.39434245</v>
      </c>
      <c r="G1678">
        <v>108.01186825000001</v>
      </c>
      <c r="H1678">
        <v>105.69332571</v>
      </c>
      <c r="I1678">
        <v>103.4365737</v>
      </c>
      <c r="J1678">
        <v>101.23955934999999</v>
      </c>
      <c r="K1678">
        <v>99.100313630000002</v>
      </c>
      <c r="L1678">
        <v>97.016947200000004</v>
      </c>
      <c r="M1678">
        <v>94.987646510000005</v>
      </c>
      <c r="N1678">
        <v>93.010670129999994</v>
      </c>
    </row>
    <row r="1679" spans="1:14" x14ac:dyDescent="0.45">
      <c r="A1679" t="s">
        <v>1763</v>
      </c>
      <c r="B1679" s="6">
        <v>44998</v>
      </c>
      <c r="C1679">
        <v>4.41</v>
      </c>
      <c r="D1679" s="6">
        <v>46094</v>
      </c>
      <c r="F1679">
        <v>101.27820278</v>
      </c>
      <c r="G1679">
        <v>100.99085571000001</v>
      </c>
      <c r="H1679">
        <v>100.70515308</v>
      </c>
      <c r="I1679">
        <v>100.42108066</v>
      </c>
      <c r="J1679">
        <v>100.13862444</v>
      </c>
      <c r="K1679">
        <v>99.857770520000003</v>
      </c>
      <c r="L1679">
        <v>99.578505199999995</v>
      </c>
      <c r="M1679">
        <v>99.30081491</v>
      </c>
      <c r="N1679">
        <v>99.024686250000002</v>
      </c>
    </row>
    <row r="1680" spans="1:14" x14ac:dyDescent="0.45">
      <c r="A1680" t="s">
        <v>1764</v>
      </c>
      <c r="B1680" s="6">
        <v>44998</v>
      </c>
      <c r="C1680">
        <v>4.41</v>
      </c>
      <c r="D1680" s="6">
        <v>46094</v>
      </c>
      <c r="F1680">
        <v>101.27820278</v>
      </c>
      <c r="G1680">
        <v>100.99085571000001</v>
      </c>
      <c r="H1680">
        <v>100.70515308</v>
      </c>
      <c r="I1680">
        <v>100.42108066</v>
      </c>
      <c r="J1680">
        <v>100.13862444</v>
      </c>
      <c r="K1680">
        <v>99.857770520000003</v>
      </c>
      <c r="L1680">
        <v>99.578505199999995</v>
      </c>
      <c r="M1680">
        <v>99.30081491</v>
      </c>
      <c r="N1680">
        <v>99.024686250000002</v>
      </c>
    </row>
    <row r="1681" spans="1:14" x14ac:dyDescent="0.45">
      <c r="A1681" t="s">
        <v>1765</v>
      </c>
      <c r="B1681" s="6">
        <v>44998</v>
      </c>
      <c r="C1681">
        <v>4.41</v>
      </c>
      <c r="D1681" s="6">
        <v>46094</v>
      </c>
      <c r="F1681">
        <v>101.27820278</v>
      </c>
      <c r="G1681">
        <v>100.99085571000001</v>
      </c>
      <c r="H1681">
        <v>100.70515308</v>
      </c>
      <c r="I1681">
        <v>100.42108066</v>
      </c>
      <c r="J1681">
        <v>100.13862444</v>
      </c>
      <c r="K1681">
        <v>99.857770520000003</v>
      </c>
      <c r="L1681">
        <v>99.578505199999995</v>
      </c>
      <c r="M1681">
        <v>99.30081491</v>
      </c>
      <c r="N1681">
        <v>99.024686250000002</v>
      </c>
    </row>
    <row r="1682" spans="1:14" x14ac:dyDescent="0.45">
      <c r="A1682" t="s">
        <v>1766</v>
      </c>
      <c r="B1682" s="6">
        <v>44998</v>
      </c>
      <c r="C1682">
        <v>4.29</v>
      </c>
      <c r="D1682" s="6">
        <v>46461</v>
      </c>
      <c r="F1682">
        <v>105.96469171</v>
      </c>
      <c r="G1682">
        <v>104.63560025</v>
      </c>
      <c r="H1682">
        <v>103.33460218</v>
      </c>
      <c r="I1682">
        <v>102.06080841000001</v>
      </c>
      <c r="J1682">
        <v>100.81336763</v>
      </c>
      <c r="K1682">
        <v>99.591464239999993</v>
      </c>
      <c r="L1682">
        <v>98.394316529999998</v>
      </c>
      <c r="M1682">
        <v>97.221174869999999</v>
      </c>
      <c r="N1682">
        <v>96.071320080000007</v>
      </c>
    </row>
    <row r="1683" spans="1:14" x14ac:dyDescent="0.45">
      <c r="A1683" t="s">
        <v>1767</v>
      </c>
      <c r="B1683" s="6">
        <v>44998</v>
      </c>
      <c r="C1683">
        <v>4.1500000000000004</v>
      </c>
      <c r="D1683" s="6">
        <v>46825</v>
      </c>
      <c r="F1683">
        <v>110.44596769</v>
      </c>
      <c r="G1683">
        <v>108.0604443</v>
      </c>
      <c r="H1683">
        <v>105.73897673</v>
      </c>
      <c r="I1683">
        <v>103.47941835</v>
      </c>
      <c r="J1683">
        <v>101.27971108</v>
      </c>
      <c r="K1683">
        <v>99.137880949999996</v>
      </c>
      <c r="L1683">
        <v>97.052033940000001</v>
      </c>
      <c r="M1683">
        <v>95.020352059999993</v>
      </c>
      <c r="N1683">
        <v>93.041089670000005</v>
      </c>
    </row>
    <row r="1684" spans="1:14" x14ac:dyDescent="0.45">
      <c r="A1684" t="s">
        <v>1768</v>
      </c>
      <c r="B1684" s="6">
        <v>44998</v>
      </c>
      <c r="C1684">
        <v>4.13</v>
      </c>
      <c r="D1684" s="6">
        <v>46825</v>
      </c>
      <c r="F1684">
        <v>110.39948194999999</v>
      </c>
      <c r="G1684">
        <v>108.01450636</v>
      </c>
      <c r="H1684">
        <v>105.69357499</v>
      </c>
      <c r="I1684">
        <v>103.43454156</v>
      </c>
      <c r="J1684">
        <v>101.2353483</v>
      </c>
      <c r="K1684">
        <v>99.094021580000003</v>
      </c>
      <c r="L1684">
        <v>97.008667689999996</v>
      </c>
      <c r="M1684">
        <v>94.977468930000001</v>
      </c>
      <c r="N1684">
        <v>92.998679940000002</v>
      </c>
    </row>
    <row r="1685" spans="1:14" x14ac:dyDescent="0.45">
      <c r="A1685" t="s">
        <v>1769</v>
      </c>
      <c r="B1685" s="6">
        <v>44999</v>
      </c>
      <c r="C1685">
        <v>4.6399999999999997</v>
      </c>
      <c r="D1685" s="6">
        <v>46097</v>
      </c>
      <c r="F1685">
        <v>101.3838399</v>
      </c>
      <c r="G1685">
        <v>101.08795735</v>
      </c>
      <c r="H1685">
        <v>100.79381639</v>
      </c>
      <c r="I1685">
        <v>100.50140156000001</v>
      </c>
      <c r="J1685">
        <v>100.21069758</v>
      </c>
      <c r="K1685">
        <v>99.92168934</v>
      </c>
      <c r="L1685">
        <v>99.634361940000005</v>
      </c>
      <c r="M1685">
        <v>99.348700629999996</v>
      </c>
      <c r="N1685">
        <v>99.064690830000004</v>
      </c>
    </row>
    <row r="1686" spans="1:14" x14ac:dyDescent="0.45">
      <c r="A1686" t="s">
        <v>1770</v>
      </c>
      <c r="B1686" s="6">
        <v>44999</v>
      </c>
      <c r="C1686">
        <v>4.38</v>
      </c>
      <c r="D1686" s="6">
        <v>46826</v>
      </c>
      <c r="F1686">
        <v>110.99364027999999</v>
      </c>
      <c r="G1686">
        <v>108.5988722</v>
      </c>
      <c r="H1686">
        <v>106.26843375</v>
      </c>
      <c r="I1686">
        <v>104.00017231</v>
      </c>
      <c r="J1686">
        <v>101.79202372</v>
      </c>
      <c r="K1686">
        <v>99.642007890000002</v>
      </c>
      <c r="L1686">
        <v>97.548224640000001</v>
      </c>
      <c r="M1686">
        <v>95.508849839999996</v>
      </c>
      <c r="N1686">
        <v>93.522131729999998</v>
      </c>
    </row>
    <row r="1687" spans="1:14" x14ac:dyDescent="0.45">
      <c r="A1687" t="s">
        <v>1771</v>
      </c>
      <c r="B1687" s="6">
        <v>44999</v>
      </c>
      <c r="C1687">
        <v>4.18</v>
      </c>
      <c r="D1687" s="6">
        <v>46826</v>
      </c>
      <c r="F1687">
        <v>110.57446043</v>
      </c>
      <c r="G1687">
        <v>108.20375804</v>
      </c>
      <c r="H1687">
        <v>105.89806411000001</v>
      </c>
      <c r="I1687">
        <v>103.65522036</v>
      </c>
      <c r="J1687">
        <v>101.47315331999999</v>
      </c>
      <c r="K1687">
        <v>99.349870460000005</v>
      </c>
      <c r="L1687">
        <v>97.283456529999995</v>
      </c>
      <c r="M1687">
        <v>95.272070029999995</v>
      </c>
      <c r="N1687">
        <v>93.313939970000007</v>
      </c>
    </row>
    <row r="1688" spans="1:14" x14ac:dyDescent="0.45">
      <c r="A1688" t="s">
        <v>1772</v>
      </c>
      <c r="B1688" s="6">
        <v>44999</v>
      </c>
      <c r="C1688">
        <v>4.55</v>
      </c>
      <c r="D1688" s="6">
        <v>46279</v>
      </c>
      <c r="F1688">
        <v>103.73771232</v>
      </c>
      <c r="G1688">
        <v>102.92682837</v>
      </c>
      <c r="H1688">
        <v>102.12866053</v>
      </c>
      <c r="I1688">
        <v>101.34291081000001</v>
      </c>
      <c r="J1688">
        <v>100.56929047</v>
      </c>
      <c r="K1688">
        <v>99.807519709999994</v>
      </c>
      <c r="L1688">
        <v>99.057327240000006</v>
      </c>
      <c r="M1688">
        <v>98.318450049999996</v>
      </c>
      <c r="N1688">
        <v>97.590633019999999</v>
      </c>
    </row>
    <row r="1689" spans="1:14" x14ac:dyDescent="0.45">
      <c r="A1689" t="s">
        <v>1773</v>
      </c>
      <c r="B1689" s="6">
        <v>44999</v>
      </c>
      <c r="C1689">
        <v>4.38</v>
      </c>
      <c r="D1689" s="6">
        <v>46826</v>
      </c>
      <c r="F1689">
        <v>110.99364027999999</v>
      </c>
      <c r="G1689">
        <v>108.5988722</v>
      </c>
      <c r="H1689">
        <v>106.26843375</v>
      </c>
      <c r="I1689">
        <v>104.00017231</v>
      </c>
      <c r="J1689">
        <v>101.79202372</v>
      </c>
      <c r="K1689">
        <v>99.642007890000002</v>
      </c>
      <c r="L1689">
        <v>97.548224640000001</v>
      </c>
      <c r="M1689">
        <v>95.508849839999996</v>
      </c>
      <c r="N1689">
        <v>93.522131729999998</v>
      </c>
    </row>
    <row r="1690" spans="1:14" x14ac:dyDescent="0.45">
      <c r="A1690" t="s">
        <v>1774</v>
      </c>
      <c r="B1690" s="6">
        <v>44999</v>
      </c>
      <c r="C1690">
        <v>4.3899999999999997</v>
      </c>
      <c r="D1690" s="6">
        <v>46770</v>
      </c>
      <c r="F1690">
        <v>110.25883779999999</v>
      </c>
      <c r="G1690">
        <v>108.03399707</v>
      </c>
      <c r="H1690">
        <v>105.86582026000001</v>
      </c>
      <c r="I1690">
        <v>103.75246327000001</v>
      </c>
      <c r="J1690">
        <v>101.6921572</v>
      </c>
      <c r="K1690">
        <v>99.683204559999993</v>
      </c>
      <c r="L1690">
        <v>97.723975760000002</v>
      </c>
      <c r="M1690">
        <v>95.812905810000004</v>
      </c>
      <c r="N1690">
        <v>93.948491160000003</v>
      </c>
    </row>
    <row r="1691" spans="1:14" x14ac:dyDescent="0.45">
      <c r="A1691" t="s">
        <v>1775</v>
      </c>
      <c r="B1691" s="6">
        <v>44999</v>
      </c>
      <c r="C1691">
        <v>4.3899999999999997</v>
      </c>
      <c r="D1691" s="6">
        <v>46770</v>
      </c>
      <c r="F1691">
        <v>110.25883779999999</v>
      </c>
      <c r="G1691">
        <v>108.03399707</v>
      </c>
      <c r="H1691">
        <v>105.86582026000001</v>
      </c>
      <c r="I1691">
        <v>103.75246327000001</v>
      </c>
      <c r="J1691">
        <v>101.6921572</v>
      </c>
      <c r="K1691">
        <v>99.683204559999993</v>
      </c>
      <c r="L1691">
        <v>97.723975760000002</v>
      </c>
      <c r="M1691">
        <v>95.812905810000004</v>
      </c>
      <c r="N1691">
        <v>93.948491160000003</v>
      </c>
    </row>
    <row r="1692" spans="1:14" x14ac:dyDescent="0.45">
      <c r="A1692" t="s">
        <v>1776</v>
      </c>
      <c r="B1692" s="6">
        <v>44999</v>
      </c>
      <c r="C1692">
        <v>4.41</v>
      </c>
      <c r="D1692" s="6">
        <v>46673</v>
      </c>
      <c r="F1692">
        <v>109.00565899</v>
      </c>
      <c r="G1692">
        <v>107.06596088000001</v>
      </c>
      <c r="H1692">
        <v>105.1707406</v>
      </c>
      <c r="I1692">
        <v>103.31871331000001</v>
      </c>
      <c r="J1692">
        <v>101.50863968</v>
      </c>
      <c r="K1692">
        <v>99.739324019999998</v>
      </c>
      <c r="L1692">
        <v>98.009612369999999</v>
      </c>
      <c r="M1692">
        <v>96.318390809999997</v>
      </c>
      <c r="N1692">
        <v>94.664583789999995</v>
      </c>
    </row>
    <row r="1693" spans="1:14" x14ac:dyDescent="0.45">
      <c r="A1693" t="s">
        <v>1777</v>
      </c>
      <c r="B1693" s="6">
        <v>44999</v>
      </c>
      <c r="C1693">
        <v>4.41</v>
      </c>
      <c r="D1693" s="6">
        <v>46673</v>
      </c>
      <c r="F1693">
        <v>109.00565899</v>
      </c>
      <c r="G1693">
        <v>107.06596088000001</v>
      </c>
      <c r="H1693">
        <v>105.1707406</v>
      </c>
      <c r="I1693">
        <v>103.31871331000001</v>
      </c>
      <c r="J1693">
        <v>101.50863968</v>
      </c>
      <c r="K1693">
        <v>99.739324019999998</v>
      </c>
      <c r="L1693">
        <v>98.009612369999999</v>
      </c>
      <c r="M1693">
        <v>96.318390809999997</v>
      </c>
      <c r="N1693">
        <v>94.664583789999995</v>
      </c>
    </row>
    <row r="1694" spans="1:14" x14ac:dyDescent="0.45">
      <c r="A1694" t="s">
        <v>1778</v>
      </c>
      <c r="B1694" s="6">
        <v>44999</v>
      </c>
      <c r="C1694">
        <v>4.43</v>
      </c>
      <c r="D1694" s="6">
        <v>46582</v>
      </c>
      <c r="F1694">
        <v>107.80945993</v>
      </c>
      <c r="G1694">
        <v>106.13509435</v>
      </c>
      <c r="H1694">
        <v>104.4952605</v>
      </c>
      <c r="I1694">
        <v>102.88895604</v>
      </c>
      <c r="J1694">
        <v>101.31521742</v>
      </c>
      <c r="K1694">
        <v>99.773117959999993</v>
      </c>
      <c r="L1694">
        <v>98.261766039999998</v>
      </c>
      <c r="M1694">
        <v>96.780303439999997</v>
      </c>
      <c r="N1694">
        <v>95.327903759999998</v>
      </c>
    </row>
    <row r="1695" spans="1:14" x14ac:dyDescent="0.45">
      <c r="A1695" t="s">
        <v>1779</v>
      </c>
      <c r="B1695" s="6">
        <v>44999</v>
      </c>
      <c r="C1695">
        <v>4.43</v>
      </c>
      <c r="D1695" s="6">
        <v>46582</v>
      </c>
      <c r="F1695">
        <v>107.80945993</v>
      </c>
      <c r="G1695">
        <v>106.13509435</v>
      </c>
      <c r="H1695">
        <v>104.4952605</v>
      </c>
      <c r="I1695">
        <v>102.88895604</v>
      </c>
      <c r="J1695">
        <v>101.31521742</v>
      </c>
      <c r="K1695">
        <v>99.773117959999993</v>
      </c>
      <c r="L1695">
        <v>98.261766039999998</v>
      </c>
      <c r="M1695">
        <v>96.780303439999997</v>
      </c>
      <c r="N1695">
        <v>95.327903759999998</v>
      </c>
    </row>
    <row r="1696" spans="1:14" x14ac:dyDescent="0.45">
      <c r="A1696" t="s">
        <v>1780</v>
      </c>
      <c r="B1696" s="6">
        <v>44999</v>
      </c>
      <c r="C1696">
        <v>4.45</v>
      </c>
      <c r="D1696" s="6">
        <v>46491</v>
      </c>
      <c r="F1696">
        <v>106.59096674</v>
      </c>
      <c r="G1696">
        <v>105.18095921</v>
      </c>
      <c r="H1696">
        <v>103.79657415</v>
      </c>
      <c r="I1696">
        <v>102.43717092999999</v>
      </c>
      <c r="J1696">
        <v>101.10212984</v>
      </c>
      <c r="K1696">
        <v>99.790851250000003</v>
      </c>
      <c r="L1696">
        <v>98.502754780000004</v>
      </c>
      <c r="M1696">
        <v>97.237278540000005</v>
      </c>
      <c r="N1696">
        <v>95.993878420000001</v>
      </c>
    </row>
    <row r="1697" spans="1:14" x14ac:dyDescent="0.45">
      <c r="A1697" t="s">
        <v>1781</v>
      </c>
      <c r="B1697" s="6">
        <v>44999</v>
      </c>
      <c r="C1697">
        <v>4.45</v>
      </c>
      <c r="D1697" s="6">
        <v>46491</v>
      </c>
      <c r="F1697">
        <v>106.59096674</v>
      </c>
      <c r="G1697">
        <v>105.18095921</v>
      </c>
      <c r="H1697">
        <v>103.79657415</v>
      </c>
      <c r="I1697">
        <v>102.43717092999999</v>
      </c>
      <c r="J1697">
        <v>101.10212984</v>
      </c>
      <c r="K1697">
        <v>99.790851250000003</v>
      </c>
      <c r="L1697">
        <v>98.502754780000004</v>
      </c>
      <c r="M1697">
        <v>97.237278540000005</v>
      </c>
      <c r="N1697">
        <v>95.993878420000001</v>
      </c>
    </row>
    <row r="1698" spans="1:14" x14ac:dyDescent="0.45">
      <c r="A1698" t="s">
        <v>1782</v>
      </c>
      <c r="B1698" s="6">
        <v>44999</v>
      </c>
      <c r="C1698">
        <v>4.46</v>
      </c>
      <c r="D1698" s="6">
        <v>46461</v>
      </c>
      <c r="F1698">
        <v>106.18688733</v>
      </c>
      <c r="G1698">
        <v>104.85626439000001</v>
      </c>
      <c r="H1698">
        <v>103.55376141000001</v>
      </c>
      <c r="I1698">
        <v>102.27848854</v>
      </c>
      <c r="J1698">
        <v>101.02959371999999</v>
      </c>
      <c r="K1698">
        <v>99.80626067</v>
      </c>
      <c r="L1698">
        <v>98.607707000000005</v>
      </c>
      <c r="M1698">
        <v>97.433182430000002</v>
      </c>
      <c r="N1698">
        <v>96.281967140000006</v>
      </c>
    </row>
    <row r="1699" spans="1:14" x14ac:dyDescent="0.45">
      <c r="A1699" t="s">
        <v>1783</v>
      </c>
      <c r="B1699" s="6">
        <v>44999</v>
      </c>
      <c r="C1699">
        <v>4.16</v>
      </c>
      <c r="D1699" s="6">
        <v>46826</v>
      </c>
      <c r="F1699">
        <v>110.65203085</v>
      </c>
      <c r="G1699">
        <v>108.25786119</v>
      </c>
      <c r="H1699">
        <v>105.92809241</v>
      </c>
      <c r="I1699">
        <v>103.66056721</v>
      </c>
      <c r="J1699">
        <v>101.45321709</v>
      </c>
      <c r="K1699">
        <v>99.304057869999994</v>
      </c>
      <c r="L1699">
        <v>97.211185549999996</v>
      </c>
      <c r="M1699">
        <v>95.172772379999998</v>
      </c>
      <c r="N1699">
        <v>93.187063210000005</v>
      </c>
    </row>
    <row r="1700" spans="1:14" x14ac:dyDescent="0.45">
      <c r="A1700" t="s">
        <v>1784</v>
      </c>
      <c r="B1700" s="6">
        <v>44999</v>
      </c>
      <c r="C1700">
        <v>4.25</v>
      </c>
      <c r="D1700" s="6">
        <v>46458</v>
      </c>
      <c r="F1700">
        <v>105.96549592</v>
      </c>
      <c r="G1700">
        <v>104.64183298</v>
      </c>
      <c r="H1700">
        <v>103.34704966</v>
      </c>
      <c r="I1700">
        <v>102.0801996</v>
      </c>
      <c r="J1700">
        <v>100.84037793</v>
      </c>
      <c r="K1700">
        <v>99.626719010000002</v>
      </c>
      <c r="L1700">
        <v>98.438394299999999</v>
      </c>
      <c r="M1700">
        <v>97.274610350000003</v>
      </c>
      <c r="N1700">
        <v>96.134606959999999</v>
      </c>
    </row>
    <row r="1701" spans="1:14" x14ac:dyDescent="0.45">
      <c r="A1701" t="s">
        <v>1785</v>
      </c>
      <c r="B1701" s="6">
        <v>44999</v>
      </c>
      <c r="C1701">
        <v>4.16</v>
      </c>
      <c r="D1701" s="6">
        <v>46826</v>
      </c>
      <c r="F1701">
        <v>110.65203085</v>
      </c>
      <c r="G1701">
        <v>108.25786119</v>
      </c>
      <c r="H1701">
        <v>105.92809241</v>
      </c>
      <c r="I1701">
        <v>103.66056721</v>
      </c>
      <c r="J1701">
        <v>101.45321709</v>
      </c>
      <c r="K1701">
        <v>99.304057869999994</v>
      </c>
      <c r="L1701">
        <v>97.211185549999996</v>
      </c>
      <c r="M1701">
        <v>95.172772379999998</v>
      </c>
      <c r="N1701">
        <v>93.187063210000005</v>
      </c>
    </row>
    <row r="1702" spans="1:14" x14ac:dyDescent="0.45">
      <c r="A1702" t="s">
        <v>1786</v>
      </c>
      <c r="B1702" s="6">
        <v>45000</v>
      </c>
      <c r="C1702">
        <v>4.2</v>
      </c>
      <c r="D1702" s="6">
        <v>46097</v>
      </c>
      <c r="F1702">
        <v>101.25427895999999</v>
      </c>
      <c r="G1702">
        <v>100.95863665</v>
      </c>
      <c r="H1702">
        <v>100.66473488</v>
      </c>
      <c r="I1702">
        <v>100.37255820999999</v>
      </c>
      <c r="J1702">
        <v>100.08209136000001</v>
      </c>
      <c r="K1702">
        <v>99.793319240000002</v>
      </c>
      <c r="L1702">
        <v>99.506226949999999</v>
      </c>
      <c r="M1702">
        <v>99.220799740000004</v>
      </c>
      <c r="N1702">
        <v>98.937023049999993</v>
      </c>
    </row>
    <row r="1703" spans="1:14" x14ac:dyDescent="0.45">
      <c r="A1703" t="s">
        <v>1787</v>
      </c>
      <c r="B1703" s="6">
        <v>45000</v>
      </c>
      <c r="C1703">
        <v>4.2</v>
      </c>
      <c r="D1703" s="6">
        <v>46094</v>
      </c>
      <c r="F1703">
        <v>101.21811726999999</v>
      </c>
      <c r="G1703">
        <v>100.9308791</v>
      </c>
      <c r="H1703">
        <v>100.64528489999999</v>
      </c>
      <c r="I1703">
        <v>100.36132046</v>
      </c>
      <c r="J1703">
        <v>100.07897176</v>
      </c>
      <c r="K1703">
        <v>99.798224930000003</v>
      </c>
      <c r="L1703">
        <v>99.519066240000001</v>
      </c>
      <c r="M1703">
        <v>99.241482140000002</v>
      </c>
      <c r="N1703">
        <v>98.965459229999993</v>
      </c>
    </row>
    <row r="1704" spans="1:14" x14ac:dyDescent="0.45">
      <c r="A1704" t="s">
        <v>1788</v>
      </c>
      <c r="B1704" s="6">
        <v>45000</v>
      </c>
      <c r="C1704">
        <v>4.2</v>
      </c>
      <c r="D1704" s="6">
        <v>46097</v>
      </c>
      <c r="F1704">
        <v>101.25427895999999</v>
      </c>
      <c r="G1704">
        <v>100.95863665</v>
      </c>
      <c r="H1704">
        <v>100.66473488</v>
      </c>
      <c r="I1704">
        <v>100.37255820999999</v>
      </c>
      <c r="J1704">
        <v>100.08209136000001</v>
      </c>
      <c r="K1704">
        <v>99.793319240000002</v>
      </c>
      <c r="L1704">
        <v>99.506226949999999</v>
      </c>
      <c r="M1704">
        <v>99.220799740000004</v>
      </c>
      <c r="N1704">
        <v>98.937023049999993</v>
      </c>
    </row>
    <row r="1705" spans="1:14" x14ac:dyDescent="0.45">
      <c r="A1705" t="s">
        <v>1789</v>
      </c>
      <c r="B1705" s="6">
        <v>45000</v>
      </c>
      <c r="C1705">
        <v>4.08</v>
      </c>
      <c r="D1705" s="6">
        <v>46462</v>
      </c>
      <c r="F1705">
        <v>105.70307714</v>
      </c>
      <c r="G1705">
        <v>104.37349345</v>
      </c>
      <c r="H1705">
        <v>103.07172829</v>
      </c>
      <c r="I1705">
        <v>101.79691183</v>
      </c>
      <c r="J1705">
        <v>100.54821077</v>
      </c>
      <c r="K1705">
        <v>99.324826419999994</v>
      </c>
      <c r="L1705">
        <v>98.125992870000005</v>
      </c>
      <c r="M1705">
        <v>96.950975310000004</v>
      </c>
      <c r="N1705">
        <v>95.799068439999999</v>
      </c>
    </row>
    <row r="1706" spans="1:14" x14ac:dyDescent="0.45">
      <c r="A1706" t="s">
        <v>1790</v>
      </c>
      <c r="B1706" s="6">
        <v>45000</v>
      </c>
      <c r="C1706">
        <v>4.2</v>
      </c>
      <c r="D1706" s="6">
        <v>46097</v>
      </c>
      <c r="F1706">
        <v>101.25427895999999</v>
      </c>
      <c r="G1706">
        <v>100.95863665</v>
      </c>
      <c r="H1706">
        <v>100.66473488</v>
      </c>
      <c r="I1706">
        <v>100.37255820999999</v>
      </c>
      <c r="J1706">
        <v>100.08209136000001</v>
      </c>
      <c r="K1706">
        <v>99.793319240000002</v>
      </c>
      <c r="L1706">
        <v>99.506226949999999</v>
      </c>
      <c r="M1706">
        <v>99.220799740000004</v>
      </c>
      <c r="N1706">
        <v>98.937023049999993</v>
      </c>
    </row>
    <row r="1707" spans="1:14" x14ac:dyDescent="0.45">
      <c r="A1707" t="s">
        <v>1791</v>
      </c>
      <c r="B1707" s="6">
        <v>45000</v>
      </c>
      <c r="C1707">
        <v>4.03</v>
      </c>
      <c r="D1707" s="6">
        <v>46827</v>
      </c>
      <c r="F1707">
        <v>110.19126636</v>
      </c>
      <c r="G1707">
        <v>107.80318431000001</v>
      </c>
      <c r="H1707">
        <v>105.47936804</v>
      </c>
      <c r="I1707">
        <v>103.21766904</v>
      </c>
      <c r="J1707">
        <v>101.01602677</v>
      </c>
      <c r="K1707">
        <v>98.872464359999995</v>
      </c>
      <c r="L1707">
        <v>96.785084490000003</v>
      </c>
      <c r="M1707">
        <v>94.752065509999994</v>
      </c>
      <c r="N1707">
        <v>92.771657809999994</v>
      </c>
    </row>
    <row r="1708" spans="1:14" x14ac:dyDescent="0.45">
      <c r="A1708" t="s">
        <v>1792</v>
      </c>
      <c r="B1708" s="6">
        <v>45000</v>
      </c>
      <c r="C1708">
        <v>4.03</v>
      </c>
      <c r="D1708" s="6">
        <v>46827</v>
      </c>
      <c r="F1708">
        <v>110.19126636</v>
      </c>
      <c r="G1708">
        <v>107.80318431000001</v>
      </c>
      <c r="H1708">
        <v>105.47936804</v>
      </c>
      <c r="I1708">
        <v>103.21766904</v>
      </c>
      <c r="J1708">
        <v>101.01602677</v>
      </c>
      <c r="K1708">
        <v>98.872464359999995</v>
      </c>
      <c r="L1708">
        <v>96.785084490000003</v>
      </c>
      <c r="M1708">
        <v>94.752065509999994</v>
      </c>
      <c r="N1708">
        <v>92.771657809999994</v>
      </c>
    </row>
    <row r="1709" spans="1:14" x14ac:dyDescent="0.45">
      <c r="A1709" t="s">
        <v>1793</v>
      </c>
      <c r="B1709" s="6">
        <v>45000</v>
      </c>
      <c r="C1709">
        <v>4.2</v>
      </c>
      <c r="D1709" s="6">
        <v>46092</v>
      </c>
      <c r="F1709">
        <v>101.19400993000001</v>
      </c>
      <c r="G1709">
        <v>100.91237158</v>
      </c>
      <c r="H1709">
        <v>100.6323136</v>
      </c>
      <c r="I1709">
        <v>100.3538226</v>
      </c>
      <c r="J1709">
        <v>100.07688537</v>
      </c>
      <c r="K1709">
        <v>99.801488820000003</v>
      </c>
      <c r="L1709">
        <v>99.527620010000007</v>
      </c>
      <c r="M1709">
        <v>99.255266160000005</v>
      </c>
      <c r="N1709">
        <v>98.984414619999995</v>
      </c>
    </row>
    <row r="1710" spans="1:14" x14ac:dyDescent="0.45">
      <c r="A1710" t="s">
        <v>1794</v>
      </c>
      <c r="B1710" s="6">
        <v>45000</v>
      </c>
      <c r="C1710">
        <v>4.2</v>
      </c>
      <c r="D1710" s="6">
        <v>46097</v>
      </c>
      <c r="F1710">
        <v>101.25427895999999</v>
      </c>
      <c r="G1710">
        <v>100.95863665</v>
      </c>
      <c r="H1710">
        <v>100.66473488</v>
      </c>
      <c r="I1710">
        <v>100.37255820999999</v>
      </c>
      <c r="J1710">
        <v>100.08209136000001</v>
      </c>
      <c r="K1710">
        <v>99.793319240000002</v>
      </c>
      <c r="L1710">
        <v>99.506226949999999</v>
      </c>
      <c r="M1710">
        <v>99.220799740000004</v>
      </c>
      <c r="N1710">
        <v>98.937023049999993</v>
      </c>
    </row>
    <row r="1711" spans="1:14" x14ac:dyDescent="0.45">
      <c r="A1711" t="s">
        <v>1795</v>
      </c>
      <c r="B1711" s="6">
        <v>45000</v>
      </c>
      <c r="C1711">
        <v>4.08</v>
      </c>
      <c r="D1711" s="6">
        <v>46470</v>
      </c>
      <c r="F1711">
        <v>105.80598906</v>
      </c>
      <c r="G1711">
        <v>104.45731406</v>
      </c>
      <c r="H1711">
        <v>103.13452349000001</v>
      </c>
      <c r="I1711">
        <v>101.83689568</v>
      </c>
      <c r="J1711">
        <v>100.56373594</v>
      </c>
      <c r="K1711">
        <v>99.314375310000003</v>
      </c>
      <c r="L1711">
        <v>98.088169350000001</v>
      </c>
      <c r="M1711">
        <v>96.884497010000004</v>
      </c>
      <c r="N1711">
        <v>95.702759540000002</v>
      </c>
    </row>
    <row r="1712" spans="1:14" x14ac:dyDescent="0.45">
      <c r="A1712" t="s">
        <v>1796</v>
      </c>
      <c r="B1712" s="6">
        <v>45000</v>
      </c>
      <c r="C1712">
        <v>4.08</v>
      </c>
      <c r="D1712" s="6">
        <v>46461</v>
      </c>
      <c r="F1712">
        <v>105.69021477</v>
      </c>
      <c r="G1712">
        <v>104.36301514</v>
      </c>
      <c r="H1712">
        <v>103.06387608</v>
      </c>
      <c r="I1712">
        <v>101.79190944</v>
      </c>
      <c r="J1712">
        <v>100.5462648</v>
      </c>
      <c r="K1712">
        <v>99.326127459999995</v>
      </c>
      <c r="L1712">
        <v>98.130716530000001</v>
      </c>
      <c r="M1712">
        <v>96.95928318</v>
      </c>
      <c r="N1712">
        <v>95.811109000000002</v>
      </c>
    </row>
    <row r="1713" spans="1:14" x14ac:dyDescent="0.45">
      <c r="A1713" t="s">
        <v>1797</v>
      </c>
      <c r="B1713" s="6">
        <v>45000</v>
      </c>
      <c r="C1713">
        <v>4.3600000000000003</v>
      </c>
      <c r="D1713" s="6">
        <v>46097</v>
      </c>
      <c r="F1713">
        <v>101.30139203</v>
      </c>
      <c r="G1713">
        <v>101.00566236</v>
      </c>
      <c r="H1713">
        <v>100.71167361000001</v>
      </c>
      <c r="I1713">
        <v>100.41941034</v>
      </c>
      <c r="J1713">
        <v>100.12885726</v>
      </c>
      <c r="K1713">
        <v>99.839999280000001</v>
      </c>
      <c r="L1713">
        <v>99.552821489999999</v>
      </c>
      <c r="M1713">
        <v>99.267309150000003</v>
      </c>
      <c r="N1713">
        <v>98.983447699999999</v>
      </c>
    </row>
    <row r="1714" spans="1:14" x14ac:dyDescent="0.45">
      <c r="A1714" t="s">
        <v>1798</v>
      </c>
      <c r="B1714" s="6">
        <v>45000</v>
      </c>
      <c r="C1714">
        <v>4.17</v>
      </c>
      <c r="D1714" s="6">
        <v>46461</v>
      </c>
      <c r="F1714">
        <v>105.80784774</v>
      </c>
      <c r="G1714">
        <v>104.47983733</v>
      </c>
      <c r="H1714">
        <v>103.17990155</v>
      </c>
      <c r="I1714">
        <v>101.90715186</v>
      </c>
      <c r="J1714">
        <v>100.66073744000001</v>
      </c>
      <c r="K1714">
        <v>99.43984322</v>
      </c>
      <c r="L1714">
        <v>98.243687960000003</v>
      </c>
      <c r="M1714">
        <v>97.071522479999999</v>
      </c>
      <c r="N1714">
        <v>95.922628029999998</v>
      </c>
    </row>
    <row r="1715" spans="1:14" x14ac:dyDescent="0.45">
      <c r="A1715" t="s">
        <v>1799</v>
      </c>
      <c r="B1715" s="6">
        <v>45000</v>
      </c>
      <c r="C1715">
        <v>4.1100000000000003</v>
      </c>
      <c r="D1715" s="6">
        <v>46461</v>
      </c>
      <c r="F1715">
        <v>105.72942576</v>
      </c>
      <c r="G1715">
        <v>104.40195586999999</v>
      </c>
      <c r="H1715">
        <v>103.10255123</v>
      </c>
      <c r="I1715">
        <v>101.83032358</v>
      </c>
      <c r="J1715">
        <v>100.58442235</v>
      </c>
      <c r="K1715">
        <v>99.364032719999997</v>
      </c>
      <c r="L1715">
        <v>98.168373669999994</v>
      </c>
      <c r="M1715">
        <v>96.996696279999995</v>
      </c>
      <c r="N1715">
        <v>95.848282010000005</v>
      </c>
    </row>
    <row r="1716" spans="1:14" x14ac:dyDescent="0.45">
      <c r="A1716" t="s">
        <v>1800</v>
      </c>
      <c r="B1716" s="6">
        <v>45000</v>
      </c>
      <c r="C1716">
        <v>4.13</v>
      </c>
      <c r="D1716" s="6">
        <v>46461</v>
      </c>
      <c r="F1716">
        <v>105.75556641999999</v>
      </c>
      <c r="G1716">
        <v>104.42791635</v>
      </c>
      <c r="H1716">
        <v>103.12833467</v>
      </c>
      <c r="I1716">
        <v>101.85593299999999</v>
      </c>
      <c r="J1716">
        <v>100.60986071000001</v>
      </c>
      <c r="K1716">
        <v>99.389302889999996</v>
      </c>
      <c r="L1716">
        <v>98.193478429999999</v>
      </c>
      <c r="M1716">
        <v>97.021638350000003</v>
      </c>
      <c r="N1716">
        <v>95.873064020000001</v>
      </c>
    </row>
    <row r="1717" spans="1:14" x14ac:dyDescent="0.45">
      <c r="A1717" t="s">
        <v>1801</v>
      </c>
      <c r="B1717" s="6">
        <v>45001</v>
      </c>
      <c r="C1717">
        <v>3.81</v>
      </c>
      <c r="D1717" s="6">
        <v>46828</v>
      </c>
      <c r="F1717">
        <v>109.86027095</v>
      </c>
      <c r="G1717">
        <v>107.46988718999999</v>
      </c>
      <c r="H1717">
        <v>105.14398025</v>
      </c>
      <c r="I1717">
        <v>102.88039497</v>
      </c>
      <c r="J1717">
        <v>100.67706424000001</v>
      </c>
      <c r="K1717">
        <v>98.532004659999998</v>
      </c>
      <c r="L1717">
        <v>96.443312480000003</v>
      </c>
      <c r="M1717">
        <v>94.409159709999997</v>
      </c>
      <c r="N1717">
        <v>92.427790529999996</v>
      </c>
    </row>
    <row r="1718" spans="1:14" x14ac:dyDescent="0.45">
      <c r="A1718" t="s">
        <v>1802</v>
      </c>
      <c r="B1718" s="6">
        <v>45001</v>
      </c>
      <c r="C1718">
        <v>3.81</v>
      </c>
      <c r="D1718" s="6">
        <v>46828</v>
      </c>
      <c r="F1718">
        <v>109.86027095</v>
      </c>
      <c r="G1718">
        <v>107.46988718999999</v>
      </c>
      <c r="H1718">
        <v>105.14398025</v>
      </c>
      <c r="I1718">
        <v>102.88039497</v>
      </c>
      <c r="J1718">
        <v>100.67706424000001</v>
      </c>
      <c r="K1718">
        <v>98.532004659999998</v>
      </c>
      <c r="L1718">
        <v>96.443312480000003</v>
      </c>
      <c r="M1718">
        <v>94.409159709999997</v>
      </c>
      <c r="N1718">
        <v>92.427790529999996</v>
      </c>
    </row>
    <row r="1719" spans="1:14" x14ac:dyDescent="0.45">
      <c r="A1719" t="s">
        <v>1803</v>
      </c>
      <c r="B1719" s="6">
        <v>45001</v>
      </c>
      <c r="C1719">
        <v>4.3899999999999997</v>
      </c>
      <c r="D1719" s="6">
        <v>46097</v>
      </c>
      <c r="F1719">
        <v>101.31022573</v>
      </c>
      <c r="G1719">
        <v>101.01447967999999</v>
      </c>
      <c r="H1719">
        <v>100.72047463</v>
      </c>
      <c r="I1719">
        <v>100.42819511</v>
      </c>
      <c r="J1719">
        <v>100.13762586</v>
      </c>
      <c r="K1719">
        <v>99.848751789999994</v>
      </c>
      <c r="L1719">
        <v>99.561557969999996</v>
      </c>
      <c r="M1719">
        <v>99.27602967</v>
      </c>
      <c r="N1719">
        <v>98.992152320000002</v>
      </c>
    </row>
    <row r="1720" spans="1:14" x14ac:dyDescent="0.45">
      <c r="A1720" t="s">
        <v>1804</v>
      </c>
      <c r="B1720" s="6">
        <v>45001</v>
      </c>
      <c r="C1720">
        <v>4.18</v>
      </c>
      <c r="D1720" s="6">
        <v>46189</v>
      </c>
      <c r="F1720">
        <v>102.35297133</v>
      </c>
      <c r="G1720">
        <v>101.79857130000001</v>
      </c>
      <c r="H1720">
        <v>101.25019227999999</v>
      </c>
      <c r="I1720">
        <v>100.70773634</v>
      </c>
      <c r="J1720">
        <v>100.17110764</v>
      </c>
      <c r="K1720">
        <v>99.640212419999997</v>
      </c>
      <c r="L1720">
        <v>99.114958939999994</v>
      </c>
      <c r="M1720">
        <v>98.595257380000007</v>
      </c>
      <c r="N1720">
        <v>98.081019839999996</v>
      </c>
    </row>
    <row r="1721" spans="1:14" x14ac:dyDescent="0.45">
      <c r="A1721" t="s">
        <v>1805</v>
      </c>
      <c r="B1721" s="6">
        <v>45001</v>
      </c>
      <c r="C1721">
        <v>4.07</v>
      </c>
      <c r="D1721" s="6">
        <v>46646</v>
      </c>
      <c r="F1721">
        <v>108.02140454000001</v>
      </c>
      <c r="G1721">
        <v>106.16703071000001</v>
      </c>
      <c r="H1721">
        <v>104.35379107999999</v>
      </c>
      <c r="I1721">
        <v>102.58047135</v>
      </c>
      <c r="J1721">
        <v>100.84590348</v>
      </c>
      <c r="K1721">
        <v>99.148963480000006</v>
      </c>
      <c r="L1721">
        <v>97.488569369999993</v>
      </c>
      <c r="M1721">
        <v>95.863679140000002</v>
      </c>
      <c r="N1721">
        <v>94.273288969999996</v>
      </c>
    </row>
    <row r="1722" spans="1:14" x14ac:dyDescent="0.45">
      <c r="A1722" t="s">
        <v>1806</v>
      </c>
      <c r="B1722" s="6">
        <v>45001</v>
      </c>
      <c r="C1722">
        <v>4.05</v>
      </c>
      <c r="D1722" s="6">
        <v>46920</v>
      </c>
      <c r="F1722">
        <v>111.37874401000001</v>
      </c>
      <c r="G1722">
        <v>108.71282205</v>
      </c>
      <c r="H1722">
        <v>106.12544259000001</v>
      </c>
      <c r="I1722">
        <v>103.61381557</v>
      </c>
      <c r="J1722">
        <v>101.17526872000001</v>
      </c>
      <c r="K1722">
        <v>98.807241779999998</v>
      </c>
      <c r="L1722">
        <v>96.507280960000003</v>
      </c>
      <c r="M1722">
        <v>94.273033740000002</v>
      </c>
      <c r="N1722">
        <v>92.102243990000005</v>
      </c>
    </row>
    <row r="1723" spans="1:14" x14ac:dyDescent="0.45">
      <c r="A1723" t="s">
        <v>1807</v>
      </c>
      <c r="B1723" s="6">
        <v>45001</v>
      </c>
      <c r="C1723">
        <v>4.03</v>
      </c>
      <c r="D1723" s="6">
        <v>46828</v>
      </c>
      <c r="F1723">
        <v>110.2033732</v>
      </c>
      <c r="G1723">
        <v>107.81236755</v>
      </c>
      <c r="H1723">
        <v>105.48576773000001</v>
      </c>
      <c r="I1723">
        <v>103.22142322000001</v>
      </c>
      <c r="J1723">
        <v>101.01727124999999</v>
      </c>
      <c r="K1723">
        <v>98.871332510000002</v>
      </c>
      <c r="L1723">
        <v>96.781707069999996</v>
      </c>
      <c r="M1723">
        <v>94.746570539999993</v>
      </c>
      <c r="N1723">
        <v>92.764170489999998</v>
      </c>
    </row>
    <row r="1724" spans="1:14" x14ac:dyDescent="0.45">
      <c r="A1724" t="s">
        <v>1808</v>
      </c>
      <c r="B1724" s="6">
        <v>45001</v>
      </c>
      <c r="C1724">
        <v>3.89</v>
      </c>
      <c r="D1724" s="6">
        <v>46462</v>
      </c>
      <c r="F1724">
        <v>105.54788666</v>
      </c>
      <c r="G1724">
        <v>104.21790132</v>
      </c>
      <c r="H1724">
        <v>102.91576979</v>
      </c>
      <c r="I1724">
        <v>101.64062049</v>
      </c>
      <c r="J1724">
        <v>100.39161849</v>
      </c>
      <c r="K1724">
        <v>99.167963510000007</v>
      </c>
      <c r="L1724">
        <v>97.968888210000003</v>
      </c>
      <c r="M1724">
        <v>96.793656400000003</v>
      </c>
      <c r="N1724">
        <v>95.641561479999993</v>
      </c>
    </row>
    <row r="1725" spans="1:14" x14ac:dyDescent="0.45">
      <c r="A1725" t="s">
        <v>1809</v>
      </c>
      <c r="B1725" s="6">
        <v>45001</v>
      </c>
      <c r="C1725">
        <v>3.89</v>
      </c>
      <c r="D1725" s="6">
        <v>46462</v>
      </c>
      <c r="F1725">
        <v>105.54788666</v>
      </c>
      <c r="G1725">
        <v>104.21790132</v>
      </c>
      <c r="H1725">
        <v>102.91576979</v>
      </c>
      <c r="I1725">
        <v>101.64062049</v>
      </c>
      <c r="J1725">
        <v>100.39161849</v>
      </c>
      <c r="K1725">
        <v>99.167963510000007</v>
      </c>
      <c r="L1725">
        <v>97.968888210000003</v>
      </c>
      <c r="M1725">
        <v>96.793656400000003</v>
      </c>
      <c r="N1725">
        <v>95.641561479999993</v>
      </c>
    </row>
    <row r="1726" spans="1:14" x14ac:dyDescent="0.45">
      <c r="A1726" t="s">
        <v>1810</v>
      </c>
      <c r="B1726" s="6">
        <v>45001</v>
      </c>
      <c r="C1726">
        <v>4.0999999999999996</v>
      </c>
      <c r="D1726" s="6">
        <v>46462</v>
      </c>
      <c r="F1726">
        <v>105.72927357</v>
      </c>
      <c r="G1726">
        <v>104.39950897</v>
      </c>
      <c r="H1726">
        <v>103.09756603</v>
      </c>
      <c r="I1726">
        <v>101.82257485</v>
      </c>
      <c r="J1726">
        <v>100.57370203000001</v>
      </c>
      <c r="K1726">
        <v>99.350148799999999</v>
      </c>
      <c r="L1726">
        <v>98.151149169999997</v>
      </c>
      <c r="M1726">
        <v>96.975968249999994</v>
      </c>
      <c r="N1726">
        <v>95.82390067</v>
      </c>
    </row>
    <row r="1727" spans="1:14" x14ac:dyDescent="0.45">
      <c r="A1727" t="s">
        <v>1811</v>
      </c>
      <c r="B1727" s="6">
        <v>45001</v>
      </c>
      <c r="C1727">
        <v>4.45</v>
      </c>
      <c r="D1727" s="6">
        <v>46097</v>
      </c>
      <c r="F1727">
        <v>101.32789313000001</v>
      </c>
      <c r="G1727">
        <v>101.03211432000001</v>
      </c>
      <c r="H1727">
        <v>100.73807665</v>
      </c>
      <c r="I1727">
        <v>100.44576465999999</v>
      </c>
      <c r="J1727">
        <v>100.15516307</v>
      </c>
      <c r="K1727">
        <v>99.866256800000002</v>
      </c>
      <c r="L1727">
        <v>99.579030919999994</v>
      </c>
      <c r="M1727">
        <v>99.2934707</v>
      </c>
      <c r="N1727">
        <v>99.009561559999995</v>
      </c>
    </row>
    <row r="1728" spans="1:14" x14ac:dyDescent="0.45">
      <c r="A1728" t="s">
        <v>1812</v>
      </c>
      <c r="B1728" s="6">
        <v>45001</v>
      </c>
      <c r="C1728">
        <v>4.34</v>
      </c>
      <c r="D1728" s="6">
        <v>46462</v>
      </c>
      <c r="F1728">
        <v>106.04363071</v>
      </c>
      <c r="G1728">
        <v>104.71169518000001</v>
      </c>
      <c r="H1728">
        <v>103.40761898</v>
      </c>
      <c r="I1728">
        <v>102.13053111000001</v>
      </c>
      <c r="J1728">
        <v>100.87959717</v>
      </c>
      <c r="K1728">
        <v>99.654017359999997</v>
      </c>
      <c r="L1728">
        <v>98.453024749999997</v>
      </c>
      <c r="M1728">
        <v>97.275883519999994</v>
      </c>
      <c r="N1728">
        <v>96.121887409999999</v>
      </c>
    </row>
    <row r="1729" spans="1:14" x14ac:dyDescent="0.45">
      <c r="A1729" t="s">
        <v>1813</v>
      </c>
      <c r="B1729" s="6">
        <v>45001</v>
      </c>
      <c r="C1729">
        <v>4.3</v>
      </c>
      <c r="D1729" s="6">
        <v>46828</v>
      </c>
      <c r="F1729">
        <v>110.83319899</v>
      </c>
      <c r="G1729">
        <v>108.43474587999999</v>
      </c>
      <c r="H1729">
        <v>106.10085673</v>
      </c>
      <c r="I1729">
        <v>103.82937626</v>
      </c>
      <c r="J1729">
        <v>101.61823717999999</v>
      </c>
      <c r="K1729">
        <v>99.465455779999999</v>
      </c>
      <c r="L1729">
        <v>97.369127919999997</v>
      </c>
      <c r="M1729">
        <v>95.327425169999998</v>
      </c>
      <c r="N1729">
        <v>93.338591190000002</v>
      </c>
    </row>
    <row r="1730" spans="1:14" x14ac:dyDescent="0.45">
      <c r="A1730" t="s">
        <v>1814</v>
      </c>
      <c r="B1730" s="6">
        <v>45001</v>
      </c>
      <c r="C1730">
        <v>4.28</v>
      </c>
      <c r="D1730" s="6">
        <v>46097</v>
      </c>
      <c r="F1730">
        <v>101.29854629</v>
      </c>
      <c r="G1730">
        <v>101.0025936</v>
      </c>
      <c r="H1730">
        <v>100.70838586000001</v>
      </c>
      <c r="I1730">
        <v>100.41590754000001</v>
      </c>
      <c r="J1730">
        <v>100.1251433</v>
      </c>
      <c r="K1730">
        <v>99.836077959999997</v>
      </c>
      <c r="L1730">
        <v>99.548696539999995</v>
      </c>
      <c r="M1730">
        <v>99.262984220000007</v>
      </c>
      <c r="N1730">
        <v>98.978926380000004</v>
      </c>
    </row>
    <row r="1731" spans="1:14" x14ac:dyDescent="0.45">
      <c r="A1731" t="s">
        <v>1815</v>
      </c>
      <c r="B1731" s="6">
        <v>45002</v>
      </c>
      <c r="C1731">
        <v>4.13</v>
      </c>
      <c r="D1731" s="6">
        <v>46829</v>
      </c>
      <c r="F1731">
        <v>110.44902909</v>
      </c>
      <c r="G1731">
        <v>108.0523345</v>
      </c>
      <c r="H1731">
        <v>105.72024469</v>
      </c>
      <c r="I1731">
        <v>103.45060537000001</v>
      </c>
      <c r="J1731">
        <v>101.24134982</v>
      </c>
      <c r="K1731">
        <v>99.090494669999998</v>
      </c>
      <c r="L1731">
        <v>96.996135809999998</v>
      </c>
      <c r="M1731">
        <v>94.956444579999996</v>
      </c>
      <c r="N1731">
        <v>92.969664249999994</v>
      </c>
    </row>
    <row r="1732" spans="1:14" x14ac:dyDescent="0.45">
      <c r="A1732" t="s">
        <v>1816</v>
      </c>
      <c r="B1732" s="6">
        <v>45002</v>
      </c>
      <c r="C1732">
        <v>4.22</v>
      </c>
      <c r="D1732" s="6">
        <v>46463</v>
      </c>
      <c r="F1732">
        <v>105.89970526</v>
      </c>
      <c r="G1732">
        <v>104.56646542999999</v>
      </c>
      <c r="H1732">
        <v>103.26082421</v>
      </c>
      <c r="I1732">
        <v>101.98192951</v>
      </c>
      <c r="J1732">
        <v>100.7289646</v>
      </c>
      <c r="K1732">
        <v>99.501146230000003</v>
      </c>
      <c r="L1732">
        <v>98.297722989999997</v>
      </c>
      <c r="M1732">
        <v>97.117973559999996</v>
      </c>
      <c r="N1732">
        <v>95.961205289999995</v>
      </c>
    </row>
    <row r="1733" spans="1:14" x14ac:dyDescent="0.45">
      <c r="A1733" t="s">
        <v>1817</v>
      </c>
      <c r="B1733" s="6">
        <v>45002</v>
      </c>
      <c r="C1733">
        <v>4.3499999999999996</v>
      </c>
      <c r="D1733" s="6">
        <v>46098</v>
      </c>
      <c r="F1733">
        <v>101.31091831000001</v>
      </c>
      <c r="G1733">
        <v>101.01239012000001</v>
      </c>
      <c r="H1733">
        <v>100.71563535</v>
      </c>
      <c r="I1733">
        <v>100.42063812000001</v>
      </c>
      <c r="J1733">
        <v>100.12738274</v>
      </c>
      <c r="K1733">
        <v>99.835853700000001</v>
      </c>
      <c r="L1733">
        <v>99.546035669999995</v>
      </c>
      <c r="M1733">
        <v>99.257913520000002</v>
      </c>
      <c r="N1733">
        <v>98.971472300000002</v>
      </c>
    </row>
    <row r="1734" spans="1:14" x14ac:dyDescent="0.45">
      <c r="A1734" t="s">
        <v>1818</v>
      </c>
      <c r="B1734" s="6">
        <v>45002</v>
      </c>
      <c r="C1734">
        <v>4.22</v>
      </c>
      <c r="D1734" s="6">
        <v>46463</v>
      </c>
      <c r="F1734">
        <v>105.89970526</v>
      </c>
      <c r="G1734">
        <v>104.56646542999999</v>
      </c>
      <c r="H1734">
        <v>103.26082421</v>
      </c>
      <c r="I1734">
        <v>101.98192951</v>
      </c>
      <c r="J1734">
        <v>100.7289646</v>
      </c>
      <c r="K1734">
        <v>99.501146230000003</v>
      </c>
      <c r="L1734">
        <v>98.297722989999997</v>
      </c>
      <c r="M1734">
        <v>97.117973559999996</v>
      </c>
      <c r="N1734">
        <v>95.961205289999995</v>
      </c>
    </row>
    <row r="1735" spans="1:14" x14ac:dyDescent="0.45">
      <c r="A1735" t="s">
        <v>1819</v>
      </c>
      <c r="B1735" s="6">
        <v>45002</v>
      </c>
      <c r="C1735">
        <v>4.0999999999999996</v>
      </c>
      <c r="D1735" s="6">
        <v>46829</v>
      </c>
      <c r="F1735">
        <v>110.25712034999999</v>
      </c>
      <c r="G1735">
        <v>107.86515477</v>
      </c>
      <c r="H1735">
        <v>105.53763332</v>
      </c>
      <c r="I1735">
        <v>103.27240829</v>
      </c>
      <c r="J1735">
        <v>101.06741925</v>
      </c>
      <c r="K1735">
        <v>98.920688780000006</v>
      </c>
      <c r="L1735">
        <v>96.830318419999998</v>
      </c>
      <c r="M1735">
        <v>94.794484920000002</v>
      </c>
      <c r="N1735">
        <v>92.811436659999998</v>
      </c>
    </row>
    <row r="1736" spans="1:14" x14ac:dyDescent="0.45">
      <c r="A1736" t="s">
        <v>1820</v>
      </c>
      <c r="B1736" s="6">
        <v>45002</v>
      </c>
      <c r="C1736">
        <v>4.0999999999999996</v>
      </c>
      <c r="D1736" s="6">
        <v>46829</v>
      </c>
      <c r="F1736">
        <v>110.25712034999999</v>
      </c>
      <c r="G1736">
        <v>107.86515477</v>
      </c>
      <c r="H1736">
        <v>105.53763332</v>
      </c>
      <c r="I1736">
        <v>103.27240829</v>
      </c>
      <c r="J1736">
        <v>101.06741925</v>
      </c>
      <c r="K1736">
        <v>98.920688780000006</v>
      </c>
      <c r="L1736">
        <v>96.830318419999998</v>
      </c>
      <c r="M1736">
        <v>94.794484920000002</v>
      </c>
      <c r="N1736">
        <v>92.811436659999998</v>
      </c>
    </row>
    <row r="1737" spans="1:14" x14ac:dyDescent="0.45">
      <c r="A1737" t="s">
        <v>1821</v>
      </c>
      <c r="B1737" s="6">
        <v>45002</v>
      </c>
      <c r="C1737">
        <v>4.0999999999999996</v>
      </c>
      <c r="D1737" s="6">
        <v>46829</v>
      </c>
      <c r="F1737">
        <v>110.25712034999999</v>
      </c>
      <c r="G1737">
        <v>107.86515477</v>
      </c>
      <c r="H1737">
        <v>105.53763332</v>
      </c>
      <c r="I1737">
        <v>103.27240829</v>
      </c>
      <c r="J1737">
        <v>101.06741925</v>
      </c>
      <c r="K1737">
        <v>98.920688780000006</v>
      </c>
      <c r="L1737">
        <v>96.830318419999998</v>
      </c>
      <c r="M1737">
        <v>94.794484920000002</v>
      </c>
      <c r="N1737">
        <v>92.811436659999998</v>
      </c>
    </row>
    <row r="1738" spans="1:14" x14ac:dyDescent="0.45">
      <c r="A1738" t="s">
        <v>1822</v>
      </c>
      <c r="B1738" s="6">
        <v>45002</v>
      </c>
      <c r="C1738">
        <v>4.0999999999999996</v>
      </c>
      <c r="D1738" s="6">
        <v>46829</v>
      </c>
      <c r="F1738">
        <v>110.25712034999999</v>
      </c>
      <c r="G1738">
        <v>107.86515477</v>
      </c>
      <c r="H1738">
        <v>105.53763332</v>
      </c>
      <c r="I1738">
        <v>103.27240829</v>
      </c>
      <c r="J1738">
        <v>101.06741925</v>
      </c>
      <c r="K1738">
        <v>98.920688780000006</v>
      </c>
      <c r="L1738">
        <v>96.830318419999998</v>
      </c>
      <c r="M1738">
        <v>94.794484920000002</v>
      </c>
      <c r="N1738">
        <v>92.811436659999998</v>
      </c>
    </row>
    <row r="1739" spans="1:14" x14ac:dyDescent="0.45">
      <c r="A1739" t="s">
        <v>1823</v>
      </c>
      <c r="B1739" s="6">
        <v>45002</v>
      </c>
      <c r="C1739">
        <v>4.3499999999999996</v>
      </c>
      <c r="D1739" s="6">
        <v>46098</v>
      </c>
      <c r="F1739">
        <v>101.31091831000001</v>
      </c>
      <c r="G1739">
        <v>101.01239012000001</v>
      </c>
      <c r="H1739">
        <v>100.71563535</v>
      </c>
      <c r="I1739">
        <v>100.42063812000001</v>
      </c>
      <c r="J1739">
        <v>100.12738274</v>
      </c>
      <c r="K1739">
        <v>99.835853700000001</v>
      </c>
      <c r="L1739">
        <v>99.546035669999995</v>
      </c>
      <c r="M1739">
        <v>99.257913520000002</v>
      </c>
      <c r="N1739">
        <v>98.971472300000002</v>
      </c>
    </row>
    <row r="1740" spans="1:14" x14ac:dyDescent="0.45">
      <c r="A1740" t="s">
        <v>1824</v>
      </c>
      <c r="B1740" s="6">
        <v>45005</v>
      </c>
      <c r="C1740">
        <v>4.25</v>
      </c>
      <c r="D1740" s="6">
        <v>46101</v>
      </c>
      <c r="F1740">
        <v>101.31777436</v>
      </c>
      <c r="G1740">
        <v>101.01088903</v>
      </c>
      <c r="H1740">
        <v>100.70587537</v>
      </c>
      <c r="I1740">
        <v>100.4027162</v>
      </c>
      <c r="J1740">
        <v>100.10139454</v>
      </c>
      <c r="K1740">
        <v>99.801893620000001</v>
      </c>
      <c r="L1740">
        <v>99.504196879999995</v>
      </c>
      <c r="M1740">
        <v>99.208287960000007</v>
      </c>
      <c r="N1740">
        <v>98.91415069</v>
      </c>
    </row>
    <row r="1741" spans="1:14" x14ac:dyDescent="0.45">
      <c r="A1741" t="s">
        <v>1825</v>
      </c>
      <c r="B1741" s="6">
        <v>45005</v>
      </c>
      <c r="C1741">
        <v>4.3499999999999996</v>
      </c>
      <c r="D1741" s="6">
        <v>46101</v>
      </c>
      <c r="F1741">
        <v>101.34833141999999</v>
      </c>
      <c r="G1741">
        <v>101.04138761999999</v>
      </c>
      <c r="H1741">
        <v>100.73631575</v>
      </c>
      <c r="I1741">
        <v>100.43309863</v>
      </c>
      <c r="J1741">
        <v>100.13171928</v>
      </c>
      <c r="K1741">
        <v>99.832160930000001</v>
      </c>
      <c r="L1741">
        <v>99.534407009999995</v>
      </c>
      <c r="M1741">
        <v>99.238441159999994</v>
      </c>
      <c r="N1741">
        <v>98.944247219999994</v>
      </c>
    </row>
    <row r="1742" spans="1:14" x14ac:dyDescent="0.45">
      <c r="A1742" t="s">
        <v>1826</v>
      </c>
      <c r="B1742" s="6">
        <v>45005</v>
      </c>
      <c r="C1742">
        <v>4.3099999999999996</v>
      </c>
      <c r="D1742" s="6">
        <v>46101</v>
      </c>
      <c r="F1742">
        <v>101.3361086</v>
      </c>
      <c r="G1742">
        <v>101.02918818000001</v>
      </c>
      <c r="H1742">
        <v>100.7241396</v>
      </c>
      <c r="I1742">
        <v>100.42094566</v>
      </c>
      <c r="J1742">
        <v>100.11958937999999</v>
      </c>
      <c r="K1742">
        <v>99.820054010000007</v>
      </c>
      <c r="L1742">
        <v>99.522322959999997</v>
      </c>
      <c r="M1742">
        <v>99.226379879999996</v>
      </c>
      <c r="N1742">
        <v>98.932208610000004</v>
      </c>
    </row>
    <row r="1743" spans="1:14" x14ac:dyDescent="0.45">
      <c r="A1743" t="s">
        <v>1827</v>
      </c>
      <c r="B1743" s="6">
        <v>45006</v>
      </c>
      <c r="C1743">
        <v>4.33</v>
      </c>
      <c r="D1743" s="6">
        <v>46465</v>
      </c>
      <c r="F1743">
        <v>106.07121318</v>
      </c>
      <c r="G1743">
        <v>104.73218496</v>
      </c>
      <c r="H1743">
        <v>103.42028922999999</v>
      </c>
      <c r="I1743">
        <v>102.13471024</v>
      </c>
      <c r="J1743">
        <v>100.87466526</v>
      </c>
      <c r="K1743">
        <v>99.639402829999995</v>
      </c>
      <c r="L1743">
        <v>98.428201259999994</v>
      </c>
      <c r="M1743">
        <v>97.240367079999999</v>
      </c>
      <c r="N1743">
        <v>96.075233670000003</v>
      </c>
    </row>
    <row r="1744" spans="1:14" x14ac:dyDescent="0.45">
      <c r="A1744" t="s">
        <v>1828</v>
      </c>
      <c r="B1744" s="6">
        <v>45006</v>
      </c>
      <c r="C1744">
        <v>4.2699999999999996</v>
      </c>
      <c r="D1744" s="6">
        <v>46833</v>
      </c>
      <c r="F1744">
        <v>110.82711605999999</v>
      </c>
      <c r="G1744">
        <v>108.41478608</v>
      </c>
      <c r="H1744">
        <v>106.06770736</v>
      </c>
      <c r="I1744">
        <v>103.78371491</v>
      </c>
      <c r="J1744">
        <v>101.56073047</v>
      </c>
      <c r="K1744">
        <v>99.396758410000004</v>
      </c>
      <c r="L1744">
        <v>97.289881789999995</v>
      </c>
      <c r="M1744">
        <v>95.238258709999997</v>
      </c>
      <c r="N1744">
        <v>93.240118769999995</v>
      </c>
    </row>
    <row r="1745" spans="1:14" x14ac:dyDescent="0.45">
      <c r="A1745" t="s">
        <v>1829</v>
      </c>
      <c r="B1745" s="6">
        <v>45006</v>
      </c>
      <c r="C1745">
        <v>4.2699999999999996</v>
      </c>
      <c r="D1745" s="6">
        <v>46833</v>
      </c>
      <c r="F1745">
        <v>110.82711605999999</v>
      </c>
      <c r="G1745">
        <v>108.41478608</v>
      </c>
      <c r="H1745">
        <v>106.06770736</v>
      </c>
      <c r="I1745">
        <v>103.78371491</v>
      </c>
      <c r="J1745">
        <v>101.56073047</v>
      </c>
      <c r="K1745">
        <v>99.396758410000004</v>
      </c>
      <c r="L1745">
        <v>97.289881789999995</v>
      </c>
      <c r="M1745">
        <v>95.238258709999997</v>
      </c>
      <c r="N1745">
        <v>93.240118769999995</v>
      </c>
    </row>
    <row r="1746" spans="1:14" x14ac:dyDescent="0.45">
      <c r="A1746" t="s">
        <v>1830</v>
      </c>
      <c r="B1746" s="6">
        <v>45006</v>
      </c>
      <c r="C1746">
        <v>4.2300000000000004</v>
      </c>
      <c r="D1746" s="6">
        <v>46833</v>
      </c>
      <c r="F1746">
        <v>110.73324843</v>
      </c>
      <c r="G1746">
        <v>108.32203474000001</v>
      </c>
      <c r="H1746">
        <v>105.97604855</v>
      </c>
      <c r="I1746">
        <v>103.69312554</v>
      </c>
      <c r="J1746">
        <v>101.47118816</v>
      </c>
      <c r="K1746">
        <v>99.308241429999995</v>
      </c>
      <c r="L1746">
        <v>97.202369050000001</v>
      </c>
      <c r="M1746">
        <v>95.15172973</v>
      </c>
      <c r="N1746">
        <v>93.154553649999997</v>
      </c>
    </row>
    <row r="1747" spans="1:14" x14ac:dyDescent="0.45">
      <c r="A1747" t="s">
        <v>1831</v>
      </c>
      <c r="B1747" s="6">
        <v>45007</v>
      </c>
      <c r="C1747">
        <v>4.54</v>
      </c>
      <c r="D1747" s="6">
        <v>47928</v>
      </c>
      <c r="F1747">
        <v>125.66057803</v>
      </c>
      <c r="G1747">
        <v>119.78547537</v>
      </c>
      <c r="H1747">
        <v>114.22939864999999</v>
      </c>
      <c r="I1747">
        <v>108.97325678999999</v>
      </c>
      <c r="J1747">
        <v>103.99920173</v>
      </c>
      <c r="K1747">
        <v>99.290540980000003</v>
      </c>
      <c r="L1747">
        <v>94.831656679999995</v>
      </c>
      <c r="M1747">
        <v>90.607930850000002</v>
      </c>
      <c r="N1747">
        <v>86.605676220000007</v>
      </c>
    </row>
    <row r="1748" spans="1:14" x14ac:dyDescent="0.45">
      <c r="A1748" t="s">
        <v>1832</v>
      </c>
      <c r="B1748" s="6">
        <v>45007</v>
      </c>
      <c r="C1748">
        <v>4.59</v>
      </c>
      <c r="D1748" s="6">
        <v>48295</v>
      </c>
      <c r="F1748">
        <v>129.95115397999999</v>
      </c>
      <c r="G1748">
        <v>122.87080238999999</v>
      </c>
      <c r="H1748">
        <v>116.23669577</v>
      </c>
      <c r="I1748">
        <v>110.01816932</v>
      </c>
      <c r="J1748">
        <v>104.18682425</v>
      </c>
      <c r="K1748">
        <v>98.716348920000001</v>
      </c>
      <c r="L1748">
        <v>93.582354879999997</v>
      </c>
      <c r="M1748">
        <v>88.762226720000001</v>
      </c>
      <c r="N1748">
        <v>84.234984310000002</v>
      </c>
    </row>
    <row r="1749" spans="1:14" x14ac:dyDescent="0.45">
      <c r="A1749" t="s">
        <v>1833</v>
      </c>
      <c r="B1749" s="6">
        <v>45007</v>
      </c>
      <c r="C1749">
        <v>4.24</v>
      </c>
      <c r="D1749" s="6">
        <v>46834</v>
      </c>
      <c r="F1749">
        <v>110.76941146999999</v>
      </c>
      <c r="G1749">
        <v>108.35497798</v>
      </c>
      <c r="H1749">
        <v>106.00591935</v>
      </c>
      <c r="I1749">
        <v>103.72006902</v>
      </c>
      <c r="J1749">
        <v>101.49534693</v>
      </c>
      <c r="K1749">
        <v>99.329755410000004</v>
      </c>
      <c r="L1749">
        <v>97.221375320000007</v>
      </c>
      <c r="M1749">
        <v>95.168362389999999</v>
      </c>
      <c r="N1749">
        <v>93.168943740000003</v>
      </c>
    </row>
    <row r="1750" spans="1:14" x14ac:dyDescent="0.45">
      <c r="A1750" t="s">
        <v>1834</v>
      </c>
      <c r="B1750" s="6">
        <v>45007</v>
      </c>
      <c r="C1750">
        <v>4.2</v>
      </c>
      <c r="D1750" s="6">
        <v>47199</v>
      </c>
      <c r="F1750">
        <v>115.50922505</v>
      </c>
      <c r="G1750">
        <v>111.97656388</v>
      </c>
      <c r="H1750">
        <v>108.57261997000001</v>
      </c>
      <c r="I1750">
        <v>105.29199013</v>
      </c>
      <c r="J1750">
        <v>102.12952946999999</v>
      </c>
      <c r="K1750">
        <v>99.080337439999994</v>
      </c>
      <c r="L1750">
        <v>96.139744710000002</v>
      </c>
      <c r="M1750">
        <v>93.303300879999995</v>
      </c>
      <c r="N1750">
        <v>90.566762839999996</v>
      </c>
    </row>
    <row r="1751" spans="1:14" x14ac:dyDescent="0.45">
      <c r="A1751" t="s">
        <v>1835</v>
      </c>
      <c r="B1751" s="6">
        <v>45008</v>
      </c>
      <c r="C1751">
        <v>4.0999999999999996</v>
      </c>
      <c r="D1751" s="6">
        <v>46835</v>
      </c>
      <c r="F1751">
        <v>110.32025336</v>
      </c>
      <c r="G1751">
        <v>107.93343122</v>
      </c>
      <c r="H1751">
        <v>105.61261383</v>
      </c>
      <c r="I1751">
        <v>103.35559127000001</v>
      </c>
      <c r="J1751">
        <v>101.16024122</v>
      </c>
      <c r="K1751">
        <v>99.024524940000006</v>
      </c>
      <c r="L1751">
        <v>96.946483470000004</v>
      </c>
      <c r="M1751">
        <v>94.924233909999998</v>
      </c>
      <c r="N1751">
        <v>92.955966070000002</v>
      </c>
    </row>
    <row r="1752" spans="1:14" x14ac:dyDescent="0.45">
      <c r="A1752" t="s">
        <v>1836</v>
      </c>
      <c r="B1752" s="6">
        <v>45008</v>
      </c>
      <c r="C1752">
        <v>4.3899999999999997</v>
      </c>
      <c r="D1752" s="6">
        <v>47931</v>
      </c>
      <c r="F1752">
        <v>124.87986112</v>
      </c>
      <c r="G1752">
        <v>119.01677804000001</v>
      </c>
      <c r="H1752">
        <v>113.47280425</v>
      </c>
      <c r="I1752">
        <v>108.22882211</v>
      </c>
      <c r="J1752">
        <v>103.2669585</v>
      </c>
      <c r="K1752">
        <v>98.570497380000006</v>
      </c>
      <c r="L1752">
        <v>94.12379894</v>
      </c>
      <c r="M1752">
        <v>89.912224820000006</v>
      </c>
      <c r="N1752">
        <v>85.922068879999998</v>
      </c>
    </row>
    <row r="1753" spans="1:14" x14ac:dyDescent="0.45">
      <c r="A1753" t="s">
        <v>1837</v>
      </c>
      <c r="B1753" s="6">
        <v>45008</v>
      </c>
      <c r="C1753">
        <v>4.72</v>
      </c>
      <c r="D1753" s="6">
        <v>50122</v>
      </c>
      <c r="F1753">
        <v>148.05390650000001</v>
      </c>
      <c r="G1753">
        <v>134.84954524</v>
      </c>
      <c r="H1753">
        <v>123.01849636999999</v>
      </c>
      <c r="I1753">
        <v>112.4079715</v>
      </c>
      <c r="J1753">
        <v>102.88302198</v>
      </c>
      <c r="K1753">
        <v>94.324368969999995</v>
      </c>
      <c r="L1753">
        <v>86.626507279999998</v>
      </c>
      <c r="M1753">
        <v>79.696047469999996</v>
      </c>
      <c r="N1753">
        <v>73.45026507</v>
      </c>
    </row>
    <row r="1754" spans="1:14" x14ac:dyDescent="0.45">
      <c r="A1754" t="s">
        <v>1838</v>
      </c>
      <c r="B1754" s="6">
        <v>45008</v>
      </c>
      <c r="C1754">
        <v>4.07</v>
      </c>
      <c r="D1754" s="6">
        <v>46835</v>
      </c>
      <c r="F1754">
        <v>110.3822181</v>
      </c>
      <c r="G1754">
        <v>107.96960982</v>
      </c>
      <c r="H1754">
        <v>105.62241628</v>
      </c>
      <c r="I1754">
        <v>103.33847187000001</v>
      </c>
      <c r="J1754">
        <v>101.11569711999999</v>
      </c>
      <c r="K1754">
        <v>98.952094680000002</v>
      </c>
      <c r="L1754">
        <v>96.845745399999998</v>
      </c>
      <c r="M1754">
        <v>94.794804790000001</v>
      </c>
      <c r="N1754">
        <v>92.797499540000004</v>
      </c>
    </row>
    <row r="1755" spans="1:14" x14ac:dyDescent="0.45">
      <c r="A1755" t="s">
        <v>1839</v>
      </c>
      <c r="B1755" s="6">
        <v>45008</v>
      </c>
      <c r="C1755">
        <v>3.85</v>
      </c>
      <c r="D1755" s="6">
        <v>46835</v>
      </c>
      <c r="F1755">
        <v>110.03635068</v>
      </c>
      <c r="G1755">
        <v>107.62438502000001</v>
      </c>
      <c r="H1755">
        <v>105.27790621</v>
      </c>
      <c r="I1755">
        <v>102.99474395999999</v>
      </c>
      <c r="J1755">
        <v>100.7728144</v>
      </c>
      <c r="K1755">
        <v>98.610116039999994</v>
      </c>
      <c r="L1755">
        <v>96.504725879999995</v>
      </c>
      <c r="M1755">
        <v>94.454795750000002</v>
      </c>
      <c r="N1755">
        <v>92.458548910000005</v>
      </c>
    </row>
    <row r="1756" spans="1:14" x14ac:dyDescent="0.45">
      <c r="A1756" t="s">
        <v>1840</v>
      </c>
      <c r="B1756" s="6">
        <v>45008</v>
      </c>
      <c r="C1756">
        <v>3.95</v>
      </c>
      <c r="D1756" s="6">
        <v>46835</v>
      </c>
      <c r="F1756">
        <v>110.09994302</v>
      </c>
      <c r="G1756">
        <v>107.69069935</v>
      </c>
      <c r="H1756">
        <v>105.34679862</v>
      </c>
      <c r="I1756">
        <v>103.06607738</v>
      </c>
      <c r="J1756">
        <v>100.84645824</v>
      </c>
      <c r="K1756">
        <v>98.685945810000007</v>
      </c>
      <c r="L1756">
        <v>96.582622889999996</v>
      </c>
      <c r="M1756">
        <v>94.534646820000006</v>
      </c>
      <c r="N1756">
        <v>92.540246069999995</v>
      </c>
    </row>
    <row r="1757" spans="1:14" x14ac:dyDescent="0.45">
      <c r="A1757" t="s">
        <v>1841</v>
      </c>
      <c r="B1757" s="6">
        <v>45008</v>
      </c>
      <c r="C1757">
        <v>4</v>
      </c>
      <c r="D1757" s="6">
        <v>46469</v>
      </c>
      <c r="F1757">
        <v>105.68677642</v>
      </c>
      <c r="G1757">
        <v>104.34123422</v>
      </c>
      <c r="H1757">
        <v>103.02180511</v>
      </c>
      <c r="I1757">
        <v>101.72774909</v>
      </c>
      <c r="J1757">
        <v>100.45835434999999</v>
      </c>
      <c r="K1757">
        <v>99.212935909999999</v>
      </c>
      <c r="L1757">
        <v>97.990834300000003</v>
      </c>
      <c r="M1757">
        <v>96.791414399999994</v>
      </c>
      <c r="N1757">
        <v>95.61406427</v>
      </c>
    </row>
    <row r="1758" spans="1:14" x14ac:dyDescent="0.45">
      <c r="A1758" t="s">
        <v>1842</v>
      </c>
      <c r="B1758" s="6">
        <v>45008</v>
      </c>
      <c r="C1758">
        <v>3.96</v>
      </c>
      <c r="D1758" s="6">
        <v>46653</v>
      </c>
      <c r="F1758">
        <v>107.90785527</v>
      </c>
      <c r="G1758">
        <v>106.0345975</v>
      </c>
      <c r="H1758">
        <v>104.20325355999999</v>
      </c>
      <c r="I1758">
        <v>102.4126103</v>
      </c>
      <c r="J1758">
        <v>100.66149879</v>
      </c>
      <c r="K1758">
        <v>98.948792330000003</v>
      </c>
      <c r="L1758">
        <v>97.273404549999995</v>
      </c>
      <c r="M1758">
        <v>95.634287689999994</v>
      </c>
      <c r="N1758">
        <v>94.030430890000005</v>
      </c>
    </row>
    <row r="1759" spans="1:14" x14ac:dyDescent="0.45">
      <c r="A1759" t="s">
        <v>1843</v>
      </c>
      <c r="B1759" s="6">
        <v>45008</v>
      </c>
      <c r="C1759">
        <v>3.85</v>
      </c>
      <c r="D1759" s="6">
        <v>46835</v>
      </c>
      <c r="F1759">
        <v>110.03635068</v>
      </c>
      <c r="G1759">
        <v>107.62438502000001</v>
      </c>
      <c r="H1759">
        <v>105.27790621</v>
      </c>
      <c r="I1759">
        <v>102.99474395999999</v>
      </c>
      <c r="J1759">
        <v>100.7728144</v>
      </c>
      <c r="K1759">
        <v>98.610116039999994</v>
      </c>
      <c r="L1759">
        <v>96.504725879999995</v>
      </c>
      <c r="M1759">
        <v>94.454795750000002</v>
      </c>
      <c r="N1759">
        <v>92.458548910000005</v>
      </c>
    </row>
    <row r="1760" spans="1:14" x14ac:dyDescent="0.45">
      <c r="A1760" t="s">
        <v>1844</v>
      </c>
      <c r="B1760" s="6">
        <v>45008</v>
      </c>
      <c r="C1760">
        <v>3.85</v>
      </c>
      <c r="D1760" s="6">
        <v>46835</v>
      </c>
      <c r="F1760">
        <v>110.03635068</v>
      </c>
      <c r="G1760">
        <v>107.62438502000001</v>
      </c>
      <c r="H1760">
        <v>105.27790621</v>
      </c>
      <c r="I1760">
        <v>102.99474395999999</v>
      </c>
      <c r="J1760">
        <v>100.7728144</v>
      </c>
      <c r="K1760">
        <v>98.610116039999994</v>
      </c>
      <c r="L1760">
        <v>96.504725879999995</v>
      </c>
      <c r="M1760">
        <v>94.454795750000002</v>
      </c>
      <c r="N1760">
        <v>92.458548910000005</v>
      </c>
    </row>
    <row r="1761" spans="1:14" x14ac:dyDescent="0.45">
      <c r="A1761" t="s">
        <v>1845</v>
      </c>
      <c r="B1761" s="6">
        <v>45009</v>
      </c>
      <c r="C1761">
        <v>4.04</v>
      </c>
      <c r="D1761" s="6">
        <v>46197</v>
      </c>
      <c r="F1761">
        <v>102.36852871000001</v>
      </c>
      <c r="G1761">
        <v>101.79178508</v>
      </c>
      <c r="H1761">
        <v>101.22154878000001</v>
      </c>
      <c r="I1761">
        <v>100.65770998000001</v>
      </c>
      <c r="J1761">
        <v>100.10016131</v>
      </c>
      <c r="K1761">
        <v>99.548797820000004</v>
      </c>
      <c r="L1761">
        <v>99.003516840000003</v>
      </c>
      <c r="M1761">
        <v>98.464218000000002</v>
      </c>
      <c r="N1761">
        <v>97.930803119999993</v>
      </c>
    </row>
    <row r="1762" spans="1:14" x14ac:dyDescent="0.45">
      <c r="A1762" t="s">
        <v>1846</v>
      </c>
      <c r="B1762" s="6">
        <v>45009</v>
      </c>
      <c r="C1762">
        <v>3.72</v>
      </c>
      <c r="D1762" s="6">
        <v>46836</v>
      </c>
      <c r="F1762">
        <v>109.41531747000001</v>
      </c>
      <c r="G1762">
        <v>107.08061583</v>
      </c>
      <c r="H1762">
        <v>104.81032510999999</v>
      </c>
      <c r="I1762">
        <v>102.60228782</v>
      </c>
      <c r="J1762">
        <v>100.45443218</v>
      </c>
      <c r="K1762">
        <v>98.364768139999995</v>
      </c>
      <c r="L1762">
        <v>96.331383650000006</v>
      </c>
      <c r="M1762">
        <v>94.352441080000006</v>
      </c>
      <c r="N1762">
        <v>92.426173829999996</v>
      </c>
    </row>
    <row r="1763" spans="1:14" x14ac:dyDescent="0.45">
      <c r="A1763" t="s">
        <v>1847</v>
      </c>
      <c r="B1763" s="6">
        <v>45009</v>
      </c>
      <c r="C1763">
        <v>3.69</v>
      </c>
      <c r="D1763" s="6">
        <v>46836</v>
      </c>
      <c r="F1763">
        <v>109.67103197</v>
      </c>
      <c r="G1763">
        <v>107.26064359</v>
      </c>
      <c r="H1763">
        <v>104.91578738</v>
      </c>
      <c r="I1763">
        <v>102.63429382</v>
      </c>
      <c r="J1763">
        <v>100.41407949000001</v>
      </c>
      <c r="K1763">
        <v>98.253143030000004</v>
      </c>
      <c r="L1763">
        <v>96.14956128</v>
      </c>
      <c r="M1763">
        <v>94.101485740000001</v>
      </c>
      <c r="N1763">
        <v>92.107139059999994</v>
      </c>
    </row>
    <row r="1764" spans="1:14" x14ac:dyDescent="0.45">
      <c r="A1764" t="s">
        <v>1848</v>
      </c>
      <c r="B1764" s="6">
        <v>45009</v>
      </c>
      <c r="C1764">
        <v>3.93</v>
      </c>
      <c r="D1764" s="6">
        <v>46836</v>
      </c>
      <c r="F1764">
        <v>110.06472546000001</v>
      </c>
      <c r="G1764">
        <v>107.65312097</v>
      </c>
      <c r="H1764">
        <v>105.30698866</v>
      </c>
      <c r="I1764">
        <v>103.02416332</v>
      </c>
      <c r="J1764">
        <v>100.80256559</v>
      </c>
      <c r="K1764">
        <v>98.640197869999994</v>
      </c>
      <c r="L1764">
        <v>96.535140600000005</v>
      </c>
      <c r="M1764">
        <v>94.485548589999993</v>
      </c>
      <c r="N1764">
        <v>92.489647660000003</v>
      </c>
    </row>
    <row r="1765" spans="1:14" x14ac:dyDescent="0.45">
      <c r="A1765" t="s">
        <v>1849</v>
      </c>
      <c r="B1765" s="6">
        <v>45009</v>
      </c>
      <c r="C1765">
        <v>3.98</v>
      </c>
      <c r="D1765" s="6">
        <v>46470</v>
      </c>
      <c r="F1765">
        <v>105.67277592000001</v>
      </c>
      <c r="G1765">
        <v>104.3250354</v>
      </c>
      <c r="H1765">
        <v>103.00316314</v>
      </c>
      <c r="I1765">
        <v>101.70643792</v>
      </c>
      <c r="J1765">
        <v>100.43416550000001</v>
      </c>
      <c r="K1765">
        <v>99.18567736</v>
      </c>
      <c r="L1765">
        <v>97.960329450000003</v>
      </c>
      <c r="M1765">
        <v>96.757501110000007</v>
      </c>
      <c r="N1765">
        <v>95.576593970000005</v>
      </c>
    </row>
    <row r="1766" spans="1:14" x14ac:dyDescent="0.45">
      <c r="A1766" t="s">
        <v>1850</v>
      </c>
      <c r="B1766" s="6">
        <v>45009</v>
      </c>
      <c r="C1766">
        <v>4.13</v>
      </c>
      <c r="D1766" s="6">
        <v>46105</v>
      </c>
      <c r="F1766">
        <v>100.87291431</v>
      </c>
      <c r="G1766">
        <v>100.66580714</v>
      </c>
      <c r="H1766">
        <v>100.45969819</v>
      </c>
      <c r="I1766">
        <v>100.25457953999999</v>
      </c>
      <c r="J1766">
        <v>100.05044338</v>
      </c>
      <c r="K1766">
        <v>99.847281949999996</v>
      </c>
      <c r="L1766">
        <v>99.645087599999997</v>
      </c>
      <c r="M1766">
        <v>99.443852750000005</v>
      </c>
      <c r="N1766">
        <v>99.243569910000005</v>
      </c>
    </row>
    <row r="1767" spans="1:14" x14ac:dyDescent="0.45">
      <c r="A1767" t="s">
        <v>1851</v>
      </c>
      <c r="B1767" s="6">
        <v>45012</v>
      </c>
      <c r="C1767">
        <v>4.22</v>
      </c>
      <c r="D1767" s="6">
        <v>46108</v>
      </c>
      <c r="F1767">
        <v>101.39337928</v>
      </c>
      <c r="G1767">
        <v>101.06686322</v>
      </c>
      <c r="H1767">
        <v>100.7424541</v>
      </c>
      <c r="I1767">
        <v>100.42013156</v>
      </c>
      <c r="J1767">
        <v>100.09987547</v>
      </c>
      <c r="K1767">
        <v>99.781665989999993</v>
      </c>
      <c r="L1767">
        <v>99.46548353</v>
      </c>
      <c r="M1767">
        <v>99.151308720000003</v>
      </c>
      <c r="N1767">
        <v>98.839122470000007</v>
      </c>
    </row>
    <row r="1768" spans="1:14" x14ac:dyDescent="0.45">
      <c r="A1768" t="s">
        <v>1852</v>
      </c>
      <c r="B1768" s="6">
        <v>45012</v>
      </c>
      <c r="C1768">
        <v>4.08</v>
      </c>
      <c r="D1768" s="6">
        <v>46839</v>
      </c>
      <c r="F1768">
        <v>110.45473579</v>
      </c>
      <c r="G1768">
        <v>108.03011796</v>
      </c>
      <c r="H1768">
        <v>105.67148774</v>
      </c>
      <c r="I1768">
        <v>103.37667084</v>
      </c>
      <c r="J1768">
        <v>101.14357819</v>
      </c>
      <c r="K1768">
        <v>98.970202029999996</v>
      </c>
      <c r="L1768">
        <v>96.854612180000004</v>
      </c>
      <c r="M1768">
        <v>94.79495258</v>
      </c>
      <c r="N1768">
        <v>92.789437899999996</v>
      </c>
    </row>
    <row r="1769" spans="1:14" x14ac:dyDescent="0.45">
      <c r="A1769" t="s">
        <v>1853</v>
      </c>
      <c r="B1769" s="6">
        <v>45013</v>
      </c>
      <c r="C1769">
        <v>4.12</v>
      </c>
      <c r="D1769" s="6">
        <v>46108</v>
      </c>
      <c r="F1769">
        <v>101.38369087</v>
      </c>
      <c r="G1769">
        <v>101.05693946</v>
      </c>
      <c r="H1769">
        <v>100.73229962000001</v>
      </c>
      <c r="I1769">
        <v>100.40975088</v>
      </c>
      <c r="J1769">
        <v>100.08927303</v>
      </c>
      <c r="K1769">
        <v>99.770846140000003</v>
      </c>
      <c r="L1769">
        <v>99.454450519999995</v>
      </c>
      <c r="M1769">
        <v>99.140066730000001</v>
      </c>
      <c r="N1769">
        <v>98.827675589999998</v>
      </c>
    </row>
    <row r="1770" spans="1:14" x14ac:dyDescent="0.45">
      <c r="A1770" t="s">
        <v>1854</v>
      </c>
      <c r="B1770" s="6">
        <v>45013</v>
      </c>
      <c r="C1770">
        <v>3.98</v>
      </c>
      <c r="D1770" s="6">
        <v>46840</v>
      </c>
      <c r="F1770">
        <v>110.40330428</v>
      </c>
      <c r="G1770">
        <v>107.97300135</v>
      </c>
      <c r="H1770">
        <v>105.60897414999999</v>
      </c>
      <c r="I1770">
        <v>103.30903931</v>
      </c>
      <c r="J1770">
        <v>101.07109881</v>
      </c>
      <c r="K1770">
        <v>98.893136130000002</v>
      </c>
      <c r="L1770">
        <v>96.773212450000003</v>
      </c>
      <c r="M1770">
        <v>94.709463260000007</v>
      </c>
      <c r="N1770">
        <v>92.700094960000001</v>
      </c>
    </row>
    <row r="1771" spans="1:14" x14ac:dyDescent="0.45">
      <c r="A1771" t="s">
        <v>1855</v>
      </c>
      <c r="B1771" s="6">
        <v>45013</v>
      </c>
      <c r="C1771">
        <v>4.2</v>
      </c>
      <c r="D1771" s="6">
        <v>46840</v>
      </c>
      <c r="F1771">
        <v>110.75094057</v>
      </c>
      <c r="G1771">
        <v>108.31998484</v>
      </c>
      <c r="H1771">
        <v>105.95523178000001</v>
      </c>
      <c r="I1771">
        <v>103.65450274</v>
      </c>
      <c r="J1771">
        <v>101.41570416</v>
      </c>
      <c r="K1771">
        <v>99.236823650000005</v>
      </c>
      <c r="L1771">
        <v>97.115926360000003</v>
      </c>
      <c r="M1771">
        <v>95.051151439999998</v>
      </c>
      <c r="N1771">
        <v>93.040708780000003</v>
      </c>
    </row>
    <row r="1772" spans="1:14" x14ac:dyDescent="0.45">
      <c r="A1772" t="s">
        <v>1856</v>
      </c>
      <c r="B1772" s="6">
        <v>45013</v>
      </c>
      <c r="C1772">
        <v>4.34</v>
      </c>
      <c r="D1772" s="6">
        <v>47205</v>
      </c>
      <c r="F1772">
        <v>115.80463849</v>
      </c>
      <c r="G1772">
        <v>112.2562089</v>
      </c>
      <c r="H1772">
        <v>108.83742549999999</v>
      </c>
      <c r="I1772">
        <v>105.54285717</v>
      </c>
      <c r="J1772">
        <v>102.36733003000001</v>
      </c>
      <c r="K1772">
        <v>99.305913820000001</v>
      </c>
      <c r="L1772">
        <v>96.353909049999999</v>
      </c>
      <c r="M1772">
        <v>93.506834900000001</v>
      </c>
      <c r="N1772">
        <v>90.760417840000002</v>
      </c>
    </row>
    <row r="1773" spans="1:14" x14ac:dyDescent="0.45">
      <c r="A1773" t="s">
        <v>1857</v>
      </c>
      <c r="B1773" s="6">
        <v>45013</v>
      </c>
      <c r="C1773">
        <v>4.22</v>
      </c>
      <c r="D1773" s="6">
        <v>46840</v>
      </c>
      <c r="F1773">
        <v>110.60429752</v>
      </c>
      <c r="G1773">
        <v>108.21227387</v>
      </c>
      <c r="H1773">
        <v>105.88664079</v>
      </c>
      <c r="I1773">
        <v>103.62516519</v>
      </c>
      <c r="J1773">
        <v>101.42570296</v>
      </c>
      <c r="K1773">
        <v>99.286194890000004</v>
      </c>
      <c r="L1773">
        <v>97.204662749999997</v>
      </c>
      <c r="M1773">
        <v>95.179205519999996</v>
      </c>
      <c r="N1773">
        <v>93.207995980000007</v>
      </c>
    </row>
    <row r="1774" spans="1:14" x14ac:dyDescent="0.45">
      <c r="A1774" t="s">
        <v>1858</v>
      </c>
      <c r="B1774" s="6">
        <v>45013</v>
      </c>
      <c r="C1774">
        <v>4.34</v>
      </c>
      <c r="D1774" s="6">
        <v>46108</v>
      </c>
      <c r="F1774">
        <v>101.81049204999999</v>
      </c>
      <c r="G1774">
        <v>101.39857049</v>
      </c>
      <c r="H1774">
        <v>100.98999286</v>
      </c>
      <c r="I1774">
        <v>100.58471848000001</v>
      </c>
      <c r="J1774">
        <v>100.18270737</v>
      </c>
      <c r="K1774">
        <v>99.783920159999994</v>
      </c>
      <c r="L1774">
        <v>99.388318119999994</v>
      </c>
      <c r="M1774">
        <v>98.995863150000005</v>
      </c>
      <c r="N1774">
        <v>98.606517740000001</v>
      </c>
    </row>
    <row r="1775" spans="1:14" x14ac:dyDescent="0.45">
      <c r="A1775" t="s">
        <v>1859</v>
      </c>
      <c r="B1775" s="6">
        <v>45013</v>
      </c>
      <c r="C1775">
        <v>4.21</v>
      </c>
      <c r="D1775" s="6">
        <v>46840</v>
      </c>
      <c r="F1775">
        <v>110.80611325</v>
      </c>
      <c r="G1775">
        <v>108.36373182</v>
      </c>
      <c r="H1775">
        <v>105.98948701</v>
      </c>
      <c r="I1775">
        <v>103.68108277</v>
      </c>
      <c r="J1775">
        <v>101.43631465</v>
      </c>
      <c r="K1775">
        <v>99.253065469999996</v>
      </c>
      <c r="L1775">
        <v>97.129301339999998</v>
      </c>
      <c r="M1775">
        <v>95.063067840000002</v>
      </c>
      <c r="N1775">
        <v>93.05248641</v>
      </c>
    </row>
    <row r="1776" spans="1:14" x14ac:dyDescent="0.45">
      <c r="A1776" t="s">
        <v>1860</v>
      </c>
      <c r="B1776" s="6">
        <v>45013</v>
      </c>
      <c r="C1776">
        <v>4.21</v>
      </c>
      <c r="D1776" s="6">
        <v>46840</v>
      </c>
      <c r="F1776">
        <v>110.80611325</v>
      </c>
      <c r="G1776">
        <v>108.36373182</v>
      </c>
      <c r="H1776">
        <v>105.98948701</v>
      </c>
      <c r="I1776">
        <v>103.68108277</v>
      </c>
      <c r="J1776">
        <v>101.43631465</v>
      </c>
      <c r="K1776">
        <v>99.253065469999996</v>
      </c>
      <c r="L1776">
        <v>97.129301339999998</v>
      </c>
      <c r="M1776">
        <v>95.063067840000002</v>
      </c>
      <c r="N1776">
        <v>93.05248641</v>
      </c>
    </row>
    <row r="1777" spans="1:14" x14ac:dyDescent="0.45">
      <c r="A1777" t="s">
        <v>1861</v>
      </c>
      <c r="B1777" s="6">
        <v>45013</v>
      </c>
      <c r="C1777">
        <v>4.21</v>
      </c>
      <c r="D1777" s="6">
        <v>46840</v>
      </c>
      <c r="F1777">
        <v>110.80611325</v>
      </c>
      <c r="G1777">
        <v>108.36373182</v>
      </c>
      <c r="H1777">
        <v>105.98948701</v>
      </c>
      <c r="I1777">
        <v>103.68108277</v>
      </c>
      <c r="J1777">
        <v>101.43631465</v>
      </c>
      <c r="K1777">
        <v>99.253065469999996</v>
      </c>
      <c r="L1777">
        <v>97.129301339999998</v>
      </c>
      <c r="M1777">
        <v>95.063067840000002</v>
      </c>
      <c r="N1777">
        <v>93.05248641</v>
      </c>
    </row>
    <row r="1778" spans="1:14" x14ac:dyDescent="0.45">
      <c r="A1778" t="s">
        <v>1862</v>
      </c>
      <c r="B1778" s="6">
        <v>45013</v>
      </c>
      <c r="C1778">
        <v>4.53</v>
      </c>
      <c r="D1778" s="6">
        <v>48666</v>
      </c>
      <c r="F1778">
        <v>130.29030197</v>
      </c>
      <c r="G1778">
        <v>122.81519163999999</v>
      </c>
      <c r="H1778">
        <v>115.86254289</v>
      </c>
      <c r="I1778">
        <v>109.39220643</v>
      </c>
      <c r="J1778">
        <v>103.36734443</v>
      </c>
      <c r="K1778">
        <v>97.754140300000003</v>
      </c>
      <c r="L1778">
        <v>92.521535400000005</v>
      </c>
      <c r="M1778">
        <v>87.640989910000002</v>
      </c>
      <c r="N1778">
        <v>83.08626572</v>
      </c>
    </row>
    <row r="1779" spans="1:14" x14ac:dyDescent="0.45">
      <c r="A1779" t="s">
        <v>1863</v>
      </c>
      <c r="B1779" s="6">
        <v>45013</v>
      </c>
      <c r="C1779">
        <v>4.53</v>
      </c>
      <c r="D1779" s="6">
        <v>48666</v>
      </c>
      <c r="F1779">
        <v>130.29030197</v>
      </c>
      <c r="G1779">
        <v>122.81519163999999</v>
      </c>
      <c r="H1779">
        <v>115.86254289</v>
      </c>
      <c r="I1779">
        <v>109.39220643</v>
      </c>
      <c r="J1779">
        <v>103.36734443</v>
      </c>
      <c r="K1779">
        <v>97.754140300000003</v>
      </c>
      <c r="L1779">
        <v>92.521535400000005</v>
      </c>
      <c r="M1779">
        <v>87.640989910000002</v>
      </c>
      <c r="N1779">
        <v>83.08626572</v>
      </c>
    </row>
    <row r="1780" spans="1:14" x14ac:dyDescent="0.45">
      <c r="A1780" t="s">
        <v>1864</v>
      </c>
      <c r="B1780" s="6">
        <v>45013</v>
      </c>
      <c r="C1780">
        <v>4.24</v>
      </c>
      <c r="D1780" s="6">
        <v>46475</v>
      </c>
      <c r="F1780">
        <v>106.0856931</v>
      </c>
      <c r="G1780">
        <v>104.72354333</v>
      </c>
      <c r="H1780">
        <v>103.38609748</v>
      </c>
      <c r="I1780">
        <v>102.07272714</v>
      </c>
      <c r="J1780">
        <v>100.78282504000001</v>
      </c>
      <c r="K1780">
        <v>99.515804110000005</v>
      </c>
      <c r="L1780">
        <v>98.271096659999998</v>
      </c>
      <c r="M1780">
        <v>97.048153569999997</v>
      </c>
      <c r="N1780">
        <v>95.846443539999996</v>
      </c>
    </row>
    <row r="1781" spans="1:14" x14ac:dyDescent="0.45">
      <c r="A1781" t="s">
        <v>1865</v>
      </c>
      <c r="B1781" s="6">
        <v>45013</v>
      </c>
      <c r="C1781">
        <v>4.1900000000000004</v>
      </c>
      <c r="D1781" s="6">
        <v>46840</v>
      </c>
      <c r="F1781">
        <v>110.72727759999999</v>
      </c>
      <c r="G1781">
        <v>108.29660555</v>
      </c>
      <c r="H1781">
        <v>105.93213009999999</v>
      </c>
      <c r="I1781">
        <v>103.63167276999999</v>
      </c>
      <c r="J1781">
        <v>101.39314018</v>
      </c>
      <c r="K1781">
        <v>99.214520120000003</v>
      </c>
      <c r="L1781">
        <v>97.093877879999994</v>
      </c>
      <c r="M1781">
        <v>95.029352790000004</v>
      </c>
      <c r="N1781">
        <v>93.019154880000002</v>
      </c>
    </row>
    <row r="1782" spans="1:14" x14ac:dyDescent="0.45">
      <c r="A1782" t="s">
        <v>1866</v>
      </c>
      <c r="B1782" s="6">
        <v>45013</v>
      </c>
      <c r="C1782">
        <v>4.3600000000000003</v>
      </c>
      <c r="D1782" s="6">
        <v>46108</v>
      </c>
      <c r="F1782">
        <v>101.43888219</v>
      </c>
      <c r="G1782">
        <v>101.11227395</v>
      </c>
      <c r="H1782">
        <v>100.7877731</v>
      </c>
      <c r="I1782">
        <v>100.46535926</v>
      </c>
      <c r="J1782">
        <v>100.14501232000001</v>
      </c>
      <c r="K1782">
        <v>99.826712409999999</v>
      </c>
      <c r="L1782">
        <v>99.510439950000006</v>
      </c>
      <c r="M1782">
        <v>99.196175569999994</v>
      </c>
      <c r="N1782">
        <v>98.883900159999996</v>
      </c>
    </row>
    <row r="1783" spans="1:14" x14ac:dyDescent="0.45">
      <c r="A1783" t="s">
        <v>1867</v>
      </c>
      <c r="B1783" s="6">
        <v>45014</v>
      </c>
      <c r="C1783">
        <v>4.2300000000000004</v>
      </c>
      <c r="D1783" s="6">
        <v>46841</v>
      </c>
      <c r="F1783">
        <v>110.83459898</v>
      </c>
      <c r="G1783">
        <v>108.39984796</v>
      </c>
      <c r="H1783">
        <v>106.03146040999999</v>
      </c>
      <c r="I1783">
        <v>103.72725498</v>
      </c>
      <c r="J1783">
        <v>101.48513515</v>
      </c>
      <c r="K1783">
        <v>99.303085440000004</v>
      </c>
      <c r="L1783">
        <v>97.179167719999995</v>
      </c>
      <c r="M1783">
        <v>95.11151778</v>
      </c>
      <c r="N1783">
        <v>93.098342040000006</v>
      </c>
    </row>
    <row r="1784" spans="1:14" x14ac:dyDescent="0.45">
      <c r="A1784" t="s">
        <v>1868</v>
      </c>
      <c r="B1784" s="6">
        <v>45014</v>
      </c>
      <c r="C1784">
        <v>4.3600000000000003</v>
      </c>
      <c r="D1784" s="6">
        <v>46108</v>
      </c>
      <c r="F1784">
        <v>101.43888219</v>
      </c>
      <c r="G1784">
        <v>101.11227395</v>
      </c>
      <c r="H1784">
        <v>100.7877731</v>
      </c>
      <c r="I1784">
        <v>100.46535926</v>
      </c>
      <c r="J1784">
        <v>100.14501232000001</v>
      </c>
      <c r="K1784">
        <v>99.826712409999999</v>
      </c>
      <c r="L1784">
        <v>99.510439950000006</v>
      </c>
      <c r="M1784">
        <v>99.196175569999994</v>
      </c>
      <c r="N1784">
        <v>98.883900159999996</v>
      </c>
    </row>
    <row r="1785" spans="1:14" x14ac:dyDescent="0.45">
      <c r="A1785" t="s">
        <v>1869</v>
      </c>
      <c r="B1785" s="6">
        <v>45015</v>
      </c>
      <c r="C1785">
        <v>4.21</v>
      </c>
      <c r="D1785" s="6">
        <v>46842</v>
      </c>
      <c r="F1785">
        <v>110.79983073</v>
      </c>
      <c r="G1785">
        <v>108.36270485999999</v>
      </c>
      <c r="H1785">
        <v>105.992073</v>
      </c>
      <c r="I1785">
        <v>103.68575196</v>
      </c>
      <c r="J1785">
        <v>101.44164317000001</v>
      </c>
      <c r="K1785">
        <v>99.257728850000007</v>
      </c>
      <c r="L1785">
        <v>97.132068410000002</v>
      </c>
      <c r="M1785">
        <v>95.062795050000005</v>
      </c>
      <c r="N1785">
        <v>93.048112459999999</v>
      </c>
    </row>
    <row r="1786" spans="1:14" x14ac:dyDescent="0.45">
      <c r="A1786" t="s">
        <v>1870</v>
      </c>
      <c r="B1786" s="6">
        <v>45015</v>
      </c>
      <c r="C1786">
        <v>4.42</v>
      </c>
      <c r="D1786" s="6">
        <v>46111</v>
      </c>
      <c r="F1786">
        <v>101.4963829</v>
      </c>
      <c r="G1786">
        <v>101.16129881000001</v>
      </c>
      <c r="H1786">
        <v>100.8284256</v>
      </c>
      <c r="I1786">
        <v>100.49774145000001</v>
      </c>
      <c r="J1786">
        <v>100.16922485000001</v>
      </c>
      <c r="K1786">
        <v>99.842854560000006</v>
      </c>
      <c r="L1786">
        <v>99.518609609999999</v>
      </c>
      <c r="M1786">
        <v>99.196469309999998</v>
      </c>
      <c r="N1786">
        <v>98.876413240000005</v>
      </c>
    </row>
    <row r="1787" spans="1:14" x14ac:dyDescent="0.45">
      <c r="A1787" t="s">
        <v>1871</v>
      </c>
      <c r="B1787" s="6">
        <v>45015</v>
      </c>
      <c r="C1787">
        <v>4.0999999999999996</v>
      </c>
      <c r="D1787" s="6">
        <v>46476</v>
      </c>
      <c r="F1787">
        <v>106.00681124</v>
      </c>
      <c r="G1787">
        <v>104.64139264000001</v>
      </c>
      <c r="H1787">
        <v>103.30047505</v>
      </c>
      <c r="I1787">
        <v>101.98344758</v>
      </c>
      <c r="J1787">
        <v>100.68971936</v>
      </c>
      <c r="K1787">
        <v>99.418718690000006</v>
      </c>
      <c r="L1787">
        <v>98.169892309999994</v>
      </c>
      <c r="M1787">
        <v>96.942704599999999</v>
      </c>
      <c r="N1787">
        <v>95.736636910000001</v>
      </c>
    </row>
    <row r="1788" spans="1:14" x14ac:dyDescent="0.45">
      <c r="A1788" t="s">
        <v>1872</v>
      </c>
      <c r="B1788" s="6">
        <v>45016</v>
      </c>
      <c r="C1788">
        <v>4.34</v>
      </c>
      <c r="D1788" s="6">
        <v>46112</v>
      </c>
      <c r="F1788">
        <v>101.48215874</v>
      </c>
      <c r="G1788">
        <v>101.14431759</v>
      </c>
      <c r="H1788">
        <v>100.8087218</v>
      </c>
      <c r="I1788">
        <v>100.47534906</v>
      </c>
      <c r="J1788">
        <v>100.14417738</v>
      </c>
      <c r="K1788">
        <v>99.815185060000005</v>
      </c>
      <c r="L1788">
        <v>99.488350659999995</v>
      </c>
      <c r="M1788">
        <v>99.163653060000001</v>
      </c>
      <c r="N1788">
        <v>98.841071369999995</v>
      </c>
    </row>
    <row r="1789" spans="1:14" x14ac:dyDescent="0.45">
      <c r="A1789" t="s">
        <v>1873</v>
      </c>
      <c r="B1789" s="6">
        <v>45016</v>
      </c>
      <c r="C1789">
        <v>4.34</v>
      </c>
      <c r="D1789" s="6">
        <v>46112</v>
      </c>
      <c r="F1789">
        <v>101.48215874</v>
      </c>
      <c r="G1789">
        <v>101.14431759</v>
      </c>
      <c r="H1789">
        <v>100.8087218</v>
      </c>
      <c r="I1789">
        <v>100.47534906</v>
      </c>
      <c r="J1789">
        <v>100.14417738</v>
      </c>
      <c r="K1789">
        <v>99.815185060000005</v>
      </c>
      <c r="L1789">
        <v>99.488350659999995</v>
      </c>
      <c r="M1789">
        <v>99.163653060000001</v>
      </c>
      <c r="N1789">
        <v>98.841071369999995</v>
      </c>
    </row>
    <row r="1790" spans="1:14" x14ac:dyDescent="0.45">
      <c r="A1790" t="s">
        <v>1874</v>
      </c>
      <c r="B1790" s="6">
        <v>45016</v>
      </c>
      <c r="C1790">
        <v>4.08</v>
      </c>
      <c r="D1790" s="6">
        <v>46843</v>
      </c>
      <c r="F1790">
        <v>110.50373365</v>
      </c>
      <c r="G1790">
        <v>108.06737742999999</v>
      </c>
      <c r="H1790">
        <v>105.69757839</v>
      </c>
      <c r="I1790">
        <v>103.39215354</v>
      </c>
      <c r="J1790">
        <v>101.14900417</v>
      </c>
      <c r="K1790">
        <v>98.966112080000002</v>
      </c>
      <c r="L1790">
        <v>96.84153603</v>
      </c>
      <c r="M1790">
        <v>94.773408320000001</v>
      </c>
      <c r="N1790">
        <v>92.75993158</v>
      </c>
    </row>
    <row r="1791" spans="1:14" x14ac:dyDescent="0.45">
      <c r="A1791" t="s">
        <v>1875</v>
      </c>
      <c r="B1791" s="6">
        <v>45020</v>
      </c>
      <c r="C1791">
        <v>4.0999999999999996</v>
      </c>
      <c r="D1791" s="6">
        <v>46479</v>
      </c>
      <c r="F1791">
        <v>105.94896058</v>
      </c>
      <c r="G1791">
        <v>104.57753182</v>
      </c>
      <c r="H1791">
        <v>103.23049434000001</v>
      </c>
      <c r="I1791">
        <v>101.90725143</v>
      </c>
      <c r="J1791">
        <v>100.60722536999999</v>
      </c>
      <c r="K1791">
        <v>99.329856750000005</v>
      </c>
      <c r="L1791">
        <v>98.074603670000002</v>
      </c>
      <c r="M1791">
        <v>96.840941119999997</v>
      </c>
      <c r="N1791">
        <v>95.628360310000005</v>
      </c>
    </row>
    <row r="1792" spans="1:14" x14ac:dyDescent="0.45">
      <c r="A1792" t="s">
        <v>1876</v>
      </c>
      <c r="B1792" s="6">
        <v>45021</v>
      </c>
      <c r="C1792">
        <v>3.96</v>
      </c>
      <c r="D1792" s="6">
        <v>46118</v>
      </c>
      <c r="F1792">
        <v>101.42280807</v>
      </c>
      <c r="G1792">
        <v>101.06843615</v>
      </c>
      <c r="H1792">
        <v>100.71654672</v>
      </c>
      <c r="I1792">
        <v>100.36711366999999</v>
      </c>
      <c r="J1792">
        <v>100.02011127</v>
      </c>
      <c r="K1792">
        <v>99.675514149999998</v>
      </c>
      <c r="L1792">
        <v>99.333297290000004</v>
      </c>
      <c r="M1792">
        <v>98.993436009999996</v>
      </c>
      <c r="N1792">
        <v>98.65590598</v>
      </c>
    </row>
    <row r="1793" spans="1:14" x14ac:dyDescent="0.45">
      <c r="A1793" t="s">
        <v>1877</v>
      </c>
      <c r="B1793" s="6">
        <v>45021</v>
      </c>
      <c r="C1793">
        <v>3.8</v>
      </c>
      <c r="D1793" s="6">
        <v>46848</v>
      </c>
      <c r="F1793">
        <v>109.89748557999999</v>
      </c>
      <c r="G1793">
        <v>107.45412828000001</v>
      </c>
      <c r="H1793">
        <v>105.07792406</v>
      </c>
      <c r="I1793">
        <v>102.76665778</v>
      </c>
      <c r="J1793">
        <v>100.51820037</v>
      </c>
      <c r="K1793">
        <v>98.330504899999994</v>
      </c>
      <c r="L1793">
        <v>96.201602960000002</v>
      </c>
      <c r="M1793">
        <v>94.129601160000007</v>
      </c>
      <c r="N1793">
        <v>92.1126778</v>
      </c>
    </row>
    <row r="1794" spans="1:14" x14ac:dyDescent="0.45">
      <c r="A1794" t="s">
        <v>1878</v>
      </c>
      <c r="B1794" s="6">
        <v>45021</v>
      </c>
      <c r="C1794">
        <v>3.96</v>
      </c>
      <c r="D1794" s="6">
        <v>46118</v>
      </c>
      <c r="F1794">
        <v>101.42280807</v>
      </c>
      <c r="G1794">
        <v>101.06843615</v>
      </c>
      <c r="H1794">
        <v>100.71654672</v>
      </c>
      <c r="I1794">
        <v>100.36711366999999</v>
      </c>
      <c r="J1794">
        <v>100.02011127</v>
      </c>
      <c r="K1794">
        <v>99.675514149999998</v>
      </c>
      <c r="L1794">
        <v>99.333297290000004</v>
      </c>
      <c r="M1794">
        <v>98.993436009999996</v>
      </c>
      <c r="N1794">
        <v>98.65590598</v>
      </c>
    </row>
    <row r="1795" spans="1:14" x14ac:dyDescent="0.45">
      <c r="A1795" t="s">
        <v>1879</v>
      </c>
      <c r="B1795" s="6">
        <v>45021</v>
      </c>
      <c r="C1795">
        <v>3.8</v>
      </c>
      <c r="D1795" s="6">
        <v>46848</v>
      </c>
      <c r="F1795">
        <v>109.89748557999999</v>
      </c>
      <c r="G1795">
        <v>107.45412828000001</v>
      </c>
      <c r="H1795">
        <v>105.07792406</v>
      </c>
      <c r="I1795">
        <v>102.76665778</v>
      </c>
      <c r="J1795">
        <v>100.51820037</v>
      </c>
      <c r="K1795">
        <v>98.330504899999994</v>
      </c>
      <c r="L1795">
        <v>96.201602960000002</v>
      </c>
      <c r="M1795">
        <v>94.129601160000007</v>
      </c>
      <c r="N1795">
        <v>92.1126778</v>
      </c>
    </row>
    <row r="1796" spans="1:14" x14ac:dyDescent="0.45">
      <c r="A1796" t="s">
        <v>1880</v>
      </c>
      <c r="B1796" s="6">
        <v>45021</v>
      </c>
      <c r="C1796">
        <v>3.71</v>
      </c>
      <c r="D1796" s="6">
        <v>46118</v>
      </c>
      <c r="F1796">
        <v>101.35935408</v>
      </c>
      <c r="G1796">
        <v>101.00483921</v>
      </c>
      <c r="H1796">
        <v>100.6528115</v>
      </c>
      <c r="I1796">
        <v>100.30324474</v>
      </c>
      <c r="J1796">
        <v>99.956113090000002</v>
      </c>
      <c r="K1796">
        <v>99.611391069999996</v>
      </c>
      <c r="L1796">
        <v>99.269053569999997</v>
      </c>
      <c r="M1796">
        <v>98.929075830000002</v>
      </c>
      <c r="N1796">
        <v>98.5914334</v>
      </c>
    </row>
    <row r="1797" spans="1:14" x14ac:dyDescent="0.45">
      <c r="A1797" t="s">
        <v>1881</v>
      </c>
      <c r="B1797" s="6">
        <v>45021</v>
      </c>
      <c r="C1797">
        <v>3.8</v>
      </c>
      <c r="D1797" s="6">
        <v>46848</v>
      </c>
      <c r="F1797">
        <v>109.89748557999999</v>
      </c>
      <c r="G1797">
        <v>107.45412828000001</v>
      </c>
      <c r="H1797">
        <v>105.07792406</v>
      </c>
      <c r="I1797">
        <v>102.76665778</v>
      </c>
      <c r="J1797">
        <v>100.51820037</v>
      </c>
      <c r="K1797">
        <v>98.330504899999994</v>
      </c>
      <c r="L1797">
        <v>96.201602960000002</v>
      </c>
      <c r="M1797">
        <v>94.129601160000007</v>
      </c>
      <c r="N1797">
        <v>92.1126778</v>
      </c>
    </row>
    <row r="1798" spans="1:14" x14ac:dyDescent="0.45">
      <c r="A1798" t="s">
        <v>1882</v>
      </c>
      <c r="B1798" s="6">
        <v>45021</v>
      </c>
      <c r="C1798">
        <v>3.82</v>
      </c>
      <c r="D1798" s="6">
        <v>46665</v>
      </c>
      <c r="F1798">
        <v>107.79225640999999</v>
      </c>
      <c r="G1798">
        <v>105.88639304</v>
      </c>
      <c r="H1798">
        <v>104.02382411000001</v>
      </c>
      <c r="I1798">
        <v>102.203312</v>
      </c>
      <c r="J1798">
        <v>100.42366241000001</v>
      </c>
      <c r="K1798">
        <v>98.683722549999999</v>
      </c>
      <c r="L1798">
        <v>96.982379449999996</v>
      </c>
      <c r="M1798">
        <v>95.318558289999999</v>
      </c>
      <c r="N1798">
        <v>93.69122084</v>
      </c>
    </row>
    <row r="1799" spans="1:14" x14ac:dyDescent="0.45">
      <c r="A1799" t="s">
        <v>1883</v>
      </c>
      <c r="B1799" s="6">
        <v>45021</v>
      </c>
      <c r="C1799">
        <v>3.81</v>
      </c>
      <c r="D1799" s="6">
        <v>46848</v>
      </c>
      <c r="F1799">
        <v>109.9213726</v>
      </c>
      <c r="G1799">
        <v>107.47772639</v>
      </c>
      <c r="H1799">
        <v>105.10123948</v>
      </c>
      <c r="I1799">
        <v>102.78969653999999</v>
      </c>
      <c r="J1799">
        <v>100.54096832</v>
      </c>
      <c r="K1799">
        <v>98.353007730000002</v>
      </c>
      <c r="L1799">
        <v>96.223846179999995</v>
      </c>
      <c r="M1799">
        <v>94.151590130000002</v>
      </c>
      <c r="N1799">
        <v>92.134417720000002</v>
      </c>
    </row>
    <row r="1800" spans="1:14" x14ac:dyDescent="0.45">
      <c r="A1800" t="s">
        <v>1884</v>
      </c>
      <c r="B1800" s="6">
        <v>45022</v>
      </c>
      <c r="C1800">
        <v>3.89</v>
      </c>
      <c r="D1800" s="6">
        <v>46849</v>
      </c>
      <c r="F1800">
        <v>109.67352193000001</v>
      </c>
      <c r="G1800">
        <v>107.32931762</v>
      </c>
      <c r="H1800">
        <v>105.05031848</v>
      </c>
      <c r="I1800">
        <v>102.83431773</v>
      </c>
      <c r="J1800">
        <v>100.67919732</v>
      </c>
      <c r="K1800">
        <v>98.582923769999994</v>
      </c>
      <c r="L1800">
        <v>96.543544170000004</v>
      </c>
      <c r="M1800">
        <v>94.559182559999996</v>
      </c>
      <c r="N1800">
        <v>92.628036280000003</v>
      </c>
    </row>
    <row r="1801" spans="1:14" x14ac:dyDescent="0.45">
      <c r="A1801" t="s">
        <v>1885</v>
      </c>
      <c r="B1801" s="6">
        <v>45022</v>
      </c>
      <c r="C1801">
        <v>3.84</v>
      </c>
      <c r="D1801" s="6">
        <v>46849</v>
      </c>
      <c r="F1801">
        <v>110.00488002</v>
      </c>
      <c r="G1801">
        <v>107.55736275</v>
      </c>
      <c r="H1801">
        <v>105.17717757</v>
      </c>
      <c r="I1801">
        <v>102.86210109</v>
      </c>
      <c r="J1801">
        <v>100.60999639000001</v>
      </c>
      <c r="K1801">
        <v>98.41880913</v>
      </c>
      <c r="L1801">
        <v>96.286563839999999</v>
      </c>
      <c r="M1801">
        <v>94.211360420000005</v>
      </c>
      <c r="N1801">
        <v>92.191370820000003</v>
      </c>
    </row>
    <row r="1802" spans="1:14" x14ac:dyDescent="0.45">
      <c r="A1802" t="s">
        <v>1886</v>
      </c>
      <c r="B1802" s="6">
        <v>45022</v>
      </c>
      <c r="C1802">
        <v>3.92</v>
      </c>
      <c r="D1802" s="6">
        <v>46483</v>
      </c>
      <c r="F1802">
        <v>105.75439826</v>
      </c>
      <c r="G1802">
        <v>104.37307414999999</v>
      </c>
      <c r="H1802">
        <v>103.01649816</v>
      </c>
      <c r="I1802">
        <v>101.68406052</v>
      </c>
      <c r="J1802">
        <v>100.37517103</v>
      </c>
      <c r="K1802">
        <v>99.089258299999997</v>
      </c>
      <c r="L1802">
        <v>97.825769019999996</v>
      </c>
      <c r="M1802">
        <v>96.584167219999998</v>
      </c>
      <c r="N1802">
        <v>95.363933619999997</v>
      </c>
    </row>
    <row r="1803" spans="1:14" x14ac:dyDescent="0.45">
      <c r="A1803" t="s">
        <v>1887</v>
      </c>
      <c r="B1803" s="6">
        <v>45022</v>
      </c>
      <c r="C1803">
        <v>3.84</v>
      </c>
      <c r="D1803" s="6">
        <v>46849</v>
      </c>
      <c r="F1803">
        <v>110.00488002</v>
      </c>
      <c r="G1803">
        <v>107.55736275</v>
      </c>
      <c r="H1803">
        <v>105.17717757</v>
      </c>
      <c r="I1803">
        <v>102.86210109</v>
      </c>
      <c r="J1803">
        <v>100.60999639000001</v>
      </c>
      <c r="K1803">
        <v>98.41880913</v>
      </c>
      <c r="L1803">
        <v>96.286563839999999</v>
      </c>
      <c r="M1803">
        <v>94.211360420000005</v>
      </c>
      <c r="N1803">
        <v>92.191370820000003</v>
      </c>
    </row>
    <row r="1804" spans="1:14" x14ac:dyDescent="0.45">
      <c r="A1804" t="s">
        <v>1888</v>
      </c>
      <c r="B1804" s="6">
        <v>45380</v>
      </c>
      <c r="C1804">
        <v>3.43</v>
      </c>
      <c r="D1804" s="6">
        <v>46112</v>
      </c>
      <c r="F1804">
        <v>101.17627532</v>
      </c>
      <c r="G1804">
        <v>100.83907472</v>
      </c>
      <c r="H1804">
        <v>100.50411626</v>
      </c>
      <c r="I1804">
        <v>100.17137769</v>
      </c>
      <c r="J1804">
        <v>99.840837039999997</v>
      </c>
      <c r="K1804">
        <v>99.512472630000005</v>
      </c>
      <c r="L1804">
        <v>99.186263049999994</v>
      </c>
      <c r="M1804">
        <v>98.862187199999994</v>
      </c>
      <c r="N1804">
        <v>98.540224219999999</v>
      </c>
    </row>
    <row r="1805" spans="1:14" x14ac:dyDescent="0.45">
      <c r="A1805" t="s">
        <v>1889</v>
      </c>
      <c r="B1805" s="6">
        <v>45443</v>
      </c>
      <c r="C1805">
        <v>3.25</v>
      </c>
      <c r="D1805" s="6">
        <v>46171</v>
      </c>
      <c r="F1805">
        <v>101.6724626</v>
      </c>
      <c r="G1805">
        <v>101.17016081</v>
      </c>
      <c r="H1805">
        <v>100.67281799</v>
      </c>
      <c r="I1805">
        <v>100.18036099</v>
      </c>
      <c r="J1805">
        <v>99.692718049999996</v>
      </c>
      <c r="K1805">
        <v>99.209818850000005</v>
      </c>
      <c r="L1805">
        <v>98.731594400000006</v>
      </c>
      <c r="M1805">
        <v>98.257977069999995</v>
      </c>
      <c r="N1805">
        <v>97.788900519999999</v>
      </c>
    </row>
    <row r="1806" spans="1:14" x14ac:dyDescent="0.45">
      <c r="A1806" t="s">
        <v>1890</v>
      </c>
      <c r="B1806" s="6">
        <v>45504</v>
      </c>
      <c r="C1806">
        <v>3.2</v>
      </c>
      <c r="D1806" s="6">
        <v>46234</v>
      </c>
      <c r="F1806">
        <v>102.23010255</v>
      </c>
      <c r="G1806">
        <v>101.55089092</v>
      </c>
      <c r="H1806">
        <v>100.88069283999999</v>
      </c>
      <c r="I1806">
        <v>100.2193298</v>
      </c>
      <c r="J1806">
        <v>99.566627999999994</v>
      </c>
      <c r="K1806">
        <v>98.922418179999994</v>
      </c>
      <c r="L1806">
        <v>98.286535439999994</v>
      </c>
      <c r="M1806">
        <v>97.658819120000004</v>
      </c>
      <c r="N1806">
        <v>97.039112689999996</v>
      </c>
    </row>
    <row r="1807" spans="1:14" x14ac:dyDescent="0.45">
      <c r="A1807" t="s">
        <v>1891</v>
      </c>
      <c r="B1807" s="6">
        <v>45565</v>
      </c>
      <c r="C1807">
        <v>3.16</v>
      </c>
      <c r="D1807" s="6">
        <v>46295</v>
      </c>
      <c r="F1807">
        <v>102.77737041</v>
      </c>
      <c r="G1807">
        <v>101.92609149</v>
      </c>
      <c r="H1807">
        <v>101.08889886999999</v>
      </c>
      <c r="I1807">
        <v>100.26544508000001</v>
      </c>
      <c r="J1807">
        <v>99.455393999999998</v>
      </c>
      <c r="K1807">
        <v>98.658420390000003</v>
      </c>
      <c r="L1807">
        <v>97.874209469999997</v>
      </c>
      <c r="M1807">
        <v>97.102456470000007</v>
      </c>
      <c r="N1807">
        <v>96.342866270000002</v>
      </c>
    </row>
    <row r="1808" spans="1:14" x14ac:dyDescent="0.45">
      <c r="A1808" t="s">
        <v>1892</v>
      </c>
      <c r="B1808" s="6">
        <v>45411</v>
      </c>
      <c r="C1808">
        <v>3.41</v>
      </c>
      <c r="D1808" s="6">
        <v>46507</v>
      </c>
      <c r="F1808">
        <v>105.32092815</v>
      </c>
      <c r="G1808">
        <v>103.87506714</v>
      </c>
      <c r="H1808">
        <v>102.45623648999999</v>
      </c>
      <c r="I1808">
        <v>101.06374230999999</v>
      </c>
      <c r="J1808">
        <v>99.696913980000005</v>
      </c>
      <c r="K1808">
        <v>98.355103220000004</v>
      </c>
      <c r="L1808">
        <v>97.037683139999999</v>
      </c>
      <c r="M1808">
        <v>95.744047370000004</v>
      </c>
      <c r="N1808">
        <v>94.47360922</v>
      </c>
    </row>
    <row r="1809" spans="1:14" x14ac:dyDescent="0.45">
      <c r="A1809" t="s">
        <v>1893</v>
      </c>
      <c r="B1809" s="6">
        <v>45471</v>
      </c>
      <c r="C1809">
        <v>3.35</v>
      </c>
      <c r="D1809" s="6">
        <v>46568</v>
      </c>
      <c r="F1809">
        <v>105.88591384999999</v>
      </c>
      <c r="G1809">
        <v>104.26621158</v>
      </c>
      <c r="H1809">
        <v>102.679433</v>
      </c>
      <c r="I1809">
        <v>101.12464249999999</v>
      </c>
      <c r="J1809">
        <v>99.600939740000001</v>
      </c>
      <c r="K1809">
        <v>98.107457890000006</v>
      </c>
      <c r="L1809">
        <v>96.643362139999994</v>
      </c>
      <c r="M1809">
        <v>95.207848139999996</v>
      </c>
      <c r="N1809">
        <v>93.800140639999995</v>
      </c>
    </row>
    <row r="1810" spans="1:14" x14ac:dyDescent="0.45">
      <c r="A1810" t="s">
        <v>1894</v>
      </c>
      <c r="B1810" s="6">
        <v>45534</v>
      </c>
      <c r="C1810">
        <v>3.31</v>
      </c>
      <c r="D1810" s="6">
        <v>46630</v>
      </c>
      <c r="F1810">
        <v>106.46571916000001</v>
      </c>
      <c r="G1810">
        <v>104.67118068000001</v>
      </c>
      <c r="H1810">
        <v>102.91571404</v>
      </c>
      <c r="I1810">
        <v>101.19810916</v>
      </c>
      <c r="J1810">
        <v>99.517206540000004</v>
      </c>
      <c r="K1810">
        <v>97.87189454</v>
      </c>
      <c r="L1810">
        <v>96.261106859999998</v>
      </c>
      <c r="M1810">
        <v>94.683820190000006</v>
      </c>
      <c r="N1810">
        <v>93.139051980000005</v>
      </c>
    </row>
    <row r="1811" spans="1:14" x14ac:dyDescent="0.45">
      <c r="A1811" t="s">
        <v>1895</v>
      </c>
      <c r="B1811" s="6">
        <v>45596</v>
      </c>
      <c r="C1811">
        <v>3.29</v>
      </c>
      <c r="D1811" s="6">
        <v>46689</v>
      </c>
      <c r="F1811">
        <v>107.04112984</v>
      </c>
      <c r="G1811">
        <v>105.07666605999999</v>
      </c>
      <c r="H1811">
        <v>103.15825691000001</v>
      </c>
      <c r="I1811">
        <v>101.28454412000001</v>
      </c>
      <c r="J1811">
        <v>99.454218639999993</v>
      </c>
      <c r="K1811">
        <v>97.666018460000004</v>
      </c>
      <c r="L1811">
        <v>95.918726609999993</v>
      </c>
      <c r="M1811">
        <v>94.211169200000001</v>
      </c>
      <c r="N1811">
        <v>92.542213669999995</v>
      </c>
    </row>
    <row r="1812" spans="1:14" x14ac:dyDescent="0.45">
      <c r="A1812" t="s">
        <v>1896</v>
      </c>
      <c r="B1812" s="6">
        <v>45022</v>
      </c>
      <c r="C1812">
        <v>3.67</v>
      </c>
      <c r="D1812" s="6">
        <v>46483</v>
      </c>
      <c r="F1812">
        <v>105.51010752000001</v>
      </c>
      <c r="G1812">
        <v>104.12898588</v>
      </c>
      <c r="H1812">
        <v>102.77263254</v>
      </c>
      <c r="I1812">
        <v>101.44043679000001</v>
      </c>
      <c r="J1812">
        <v>100.13180758</v>
      </c>
      <c r="K1812">
        <v>98.846172710000005</v>
      </c>
      <c r="L1812">
        <v>97.582978130000001</v>
      </c>
      <c r="M1812">
        <v>96.341687149999998</v>
      </c>
      <c r="N1812">
        <v>95.12177982</v>
      </c>
    </row>
    <row r="1813" spans="1:14" x14ac:dyDescent="0.45">
      <c r="A1813" t="s">
        <v>1897</v>
      </c>
      <c r="B1813" s="6">
        <v>45022</v>
      </c>
      <c r="C1813">
        <v>4.0199999999999996</v>
      </c>
      <c r="D1813" s="6">
        <v>46118</v>
      </c>
      <c r="F1813">
        <v>101.44397646</v>
      </c>
      <c r="G1813">
        <v>101.08955880000001</v>
      </c>
      <c r="H1813">
        <v>100.73762386</v>
      </c>
      <c r="I1813">
        <v>100.38814553</v>
      </c>
      <c r="J1813">
        <v>100.04109808</v>
      </c>
      <c r="K1813">
        <v>99.696456139999995</v>
      </c>
      <c r="L1813">
        <v>99.35419469</v>
      </c>
      <c r="M1813">
        <v>99.014289050000002</v>
      </c>
      <c r="N1813">
        <v>98.676714880000006</v>
      </c>
    </row>
    <row r="1814" spans="1:14" x14ac:dyDescent="0.45">
      <c r="A1814" t="s">
        <v>1898</v>
      </c>
      <c r="B1814" s="6">
        <v>45022</v>
      </c>
      <c r="C1814">
        <v>3.84</v>
      </c>
      <c r="D1814" s="6">
        <v>46849</v>
      </c>
      <c r="F1814">
        <v>109.88037709</v>
      </c>
      <c r="G1814">
        <v>107.43691049</v>
      </c>
      <c r="H1814">
        <v>105.06062518</v>
      </c>
      <c r="I1814">
        <v>102.74930415999999</v>
      </c>
      <c r="J1814">
        <v>100.50081659</v>
      </c>
      <c r="K1814">
        <v>98.313113900000005</v>
      </c>
      <c r="L1814">
        <v>96.184226100000004</v>
      </c>
      <c r="M1814">
        <v>94.112258319999995</v>
      </c>
      <c r="N1814">
        <v>92.095387459999998</v>
      </c>
    </row>
    <row r="1815" spans="1:14" x14ac:dyDescent="0.45">
      <c r="A1815" t="s">
        <v>1899</v>
      </c>
      <c r="B1815" s="6">
        <v>45026</v>
      </c>
      <c r="C1815">
        <v>4.08</v>
      </c>
      <c r="D1815" s="6">
        <v>46486</v>
      </c>
      <c r="F1815">
        <v>106.01198764</v>
      </c>
      <c r="G1815">
        <v>104.62033576</v>
      </c>
      <c r="H1815">
        <v>103.25375128</v>
      </c>
      <c r="I1815">
        <v>101.91161312</v>
      </c>
      <c r="J1815">
        <v>100.59332028</v>
      </c>
      <c r="K1815">
        <v>99.298291030000001</v>
      </c>
      <c r="L1815">
        <v>98.02596217</v>
      </c>
      <c r="M1815">
        <v>96.775788230000003</v>
      </c>
      <c r="N1815">
        <v>95.547240849999994</v>
      </c>
    </row>
    <row r="1816" spans="1:14" x14ac:dyDescent="0.45">
      <c r="A1816" t="s">
        <v>1900</v>
      </c>
      <c r="B1816" s="6">
        <v>45026</v>
      </c>
      <c r="C1816">
        <v>3.98</v>
      </c>
      <c r="D1816" s="6">
        <v>46853</v>
      </c>
      <c r="F1816">
        <v>110.38864678</v>
      </c>
      <c r="G1816">
        <v>107.92501584999999</v>
      </c>
      <c r="H1816">
        <v>105.52942365</v>
      </c>
      <c r="I1816">
        <v>103.19961397</v>
      </c>
      <c r="J1816">
        <v>100.93341873</v>
      </c>
      <c r="K1816">
        <v>98.728754050000006</v>
      </c>
      <c r="L1816">
        <v>96.583616419999998</v>
      </c>
      <c r="M1816">
        <v>94.496079109999997</v>
      </c>
      <c r="N1816">
        <v>92.464288789999998</v>
      </c>
    </row>
    <row r="1817" spans="1:14" x14ac:dyDescent="0.45">
      <c r="A1817" t="s">
        <v>1901</v>
      </c>
      <c r="B1817" s="6">
        <v>45027</v>
      </c>
      <c r="C1817">
        <v>3.74</v>
      </c>
      <c r="D1817" s="6">
        <v>46854</v>
      </c>
      <c r="F1817">
        <v>109.99904345</v>
      </c>
      <c r="G1817">
        <v>107.53368783000001</v>
      </c>
      <c r="H1817">
        <v>105.1365888</v>
      </c>
      <c r="I1817">
        <v>102.80547799</v>
      </c>
      <c r="J1817">
        <v>100.53817587</v>
      </c>
      <c r="K1817">
        <v>98.33258773</v>
      </c>
      <c r="L1817">
        <v>96.186699849999997</v>
      </c>
      <c r="M1817">
        <v>94.098575850000003</v>
      </c>
      <c r="N1817">
        <v>92.066353269999993</v>
      </c>
    </row>
    <row r="1818" spans="1:14" x14ac:dyDescent="0.45">
      <c r="A1818" t="s">
        <v>1902</v>
      </c>
      <c r="B1818" s="6">
        <v>45028</v>
      </c>
      <c r="C1818">
        <v>4.16</v>
      </c>
      <c r="D1818" s="6">
        <v>46122</v>
      </c>
      <c r="F1818">
        <v>101.54118127</v>
      </c>
      <c r="G1818">
        <v>101.17543856</v>
      </c>
      <c r="H1818">
        <v>100.81234133</v>
      </c>
      <c r="I1818">
        <v>100.45186083</v>
      </c>
      <c r="J1818">
        <v>100.09396872000001</v>
      </c>
      <c r="K1818">
        <v>99.738637080000004</v>
      </c>
      <c r="L1818">
        <v>99.385838379999996</v>
      </c>
      <c r="M1818">
        <v>99.035545479999996</v>
      </c>
      <c r="N1818">
        <v>98.687731659999997</v>
      </c>
    </row>
    <row r="1819" spans="1:14" x14ac:dyDescent="0.45">
      <c r="A1819" t="s">
        <v>1903</v>
      </c>
      <c r="B1819" s="6">
        <v>45028</v>
      </c>
      <c r="C1819">
        <v>4.04</v>
      </c>
      <c r="D1819" s="6">
        <v>46489</v>
      </c>
      <c r="F1819">
        <v>105.99523318</v>
      </c>
      <c r="G1819">
        <v>104.59522438</v>
      </c>
      <c r="H1819">
        <v>103.22056977</v>
      </c>
      <c r="I1819">
        <v>101.87063786</v>
      </c>
      <c r="J1819">
        <v>100.54481765</v>
      </c>
      <c r="K1819">
        <v>99.242517890000002</v>
      </c>
      <c r="L1819">
        <v>97.963166220000005</v>
      </c>
      <c r="M1819">
        <v>96.706208430000004</v>
      </c>
      <c r="N1819">
        <v>95.471107790000005</v>
      </c>
    </row>
    <row r="1820" spans="1:14" x14ac:dyDescent="0.45">
      <c r="A1820" t="s">
        <v>1904</v>
      </c>
      <c r="B1820" s="6">
        <v>45028</v>
      </c>
      <c r="C1820">
        <v>3.95</v>
      </c>
      <c r="D1820" s="6">
        <v>46855</v>
      </c>
      <c r="F1820">
        <v>110.34087716000001</v>
      </c>
      <c r="G1820">
        <v>107.87209338</v>
      </c>
      <c r="H1820">
        <v>105.47163999</v>
      </c>
      <c r="I1820">
        <v>103.13724615</v>
      </c>
      <c r="J1820">
        <v>100.86672995000001</v>
      </c>
      <c r="K1820">
        <v>98.657994400000007</v>
      </c>
      <c r="L1820">
        <v>96.509023580000004</v>
      </c>
      <c r="M1820">
        <v>94.417879009999993</v>
      </c>
      <c r="N1820">
        <v>92.382696199999998</v>
      </c>
    </row>
    <row r="1821" spans="1:14" x14ac:dyDescent="0.45">
      <c r="A1821" t="s">
        <v>1905</v>
      </c>
      <c r="B1821" s="6">
        <v>45028</v>
      </c>
      <c r="C1821">
        <v>3.69</v>
      </c>
      <c r="D1821" s="6">
        <v>46855</v>
      </c>
      <c r="F1821">
        <v>109.89030863000001</v>
      </c>
      <c r="G1821">
        <v>107.4234105</v>
      </c>
      <c r="H1821">
        <v>105.02489271</v>
      </c>
      <c r="I1821">
        <v>102.69248023</v>
      </c>
      <c r="J1821">
        <v>100.42398724</v>
      </c>
      <c r="K1821">
        <v>98.217313090000005</v>
      </c>
      <c r="L1821">
        <v>96.070438409999994</v>
      </c>
      <c r="M1821">
        <v>93.981421510000004</v>
      </c>
      <c r="N1821">
        <v>91.948394899999997</v>
      </c>
    </row>
    <row r="1822" spans="1:14" x14ac:dyDescent="0.45">
      <c r="A1822" t="s">
        <v>1906</v>
      </c>
      <c r="B1822" s="6">
        <v>45028</v>
      </c>
      <c r="C1822">
        <v>3.91</v>
      </c>
      <c r="D1822" s="6">
        <v>46122</v>
      </c>
      <c r="F1822">
        <v>101.47575122000001</v>
      </c>
      <c r="G1822">
        <v>101.10986256</v>
      </c>
      <c r="H1822">
        <v>100.74662429</v>
      </c>
      <c r="I1822">
        <v>100.38600753</v>
      </c>
      <c r="J1822">
        <v>100.02798384</v>
      </c>
      <c r="K1822">
        <v>99.67252517</v>
      </c>
      <c r="L1822">
        <v>99.319603909999998</v>
      </c>
      <c r="M1822">
        <v>98.969192809999996</v>
      </c>
      <c r="N1822">
        <v>98.621265039999997</v>
      </c>
    </row>
    <row r="1823" spans="1:14" x14ac:dyDescent="0.45">
      <c r="A1823" t="s">
        <v>1907</v>
      </c>
      <c r="B1823" s="6">
        <v>45028</v>
      </c>
      <c r="C1823">
        <v>4.04</v>
      </c>
      <c r="D1823" s="6">
        <v>46489</v>
      </c>
      <c r="F1823">
        <v>105.99523318</v>
      </c>
      <c r="G1823">
        <v>104.59522438</v>
      </c>
      <c r="H1823">
        <v>103.22056977</v>
      </c>
      <c r="I1823">
        <v>101.87063786</v>
      </c>
      <c r="J1823">
        <v>100.54481765</v>
      </c>
      <c r="K1823">
        <v>99.242517890000002</v>
      </c>
      <c r="L1823">
        <v>97.963166220000005</v>
      </c>
      <c r="M1823">
        <v>96.706208430000004</v>
      </c>
      <c r="N1823">
        <v>95.471107790000005</v>
      </c>
    </row>
    <row r="1824" spans="1:14" x14ac:dyDescent="0.45">
      <c r="A1824" t="s">
        <v>1908</v>
      </c>
      <c r="B1824" s="6">
        <v>45028</v>
      </c>
      <c r="C1824">
        <v>3.69</v>
      </c>
      <c r="D1824" s="6">
        <v>46855</v>
      </c>
      <c r="F1824">
        <v>109.89030863000001</v>
      </c>
      <c r="G1824">
        <v>107.4234105</v>
      </c>
      <c r="H1824">
        <v>105.02489271</v>
      </c>
      <c r="I1824">
        <v>102.69248023</v>
      </c>
      <c r="J1824">
        <v>100.42398724</v>
      </c>
      <c r="K1824">
        <v>98.217313090000005</v>
      </c>
      <c r="L1824">
        <v>96.070438409999994</v>
      </c>
      <c r="M1824">
        <v>93.981421510000004</v>
      </c>
      <c r="N1824">
        <v>91.948394899999997</v>
      </c>
    </row>
    <row r="1825" spans="1:14" x14ac:dyDescent="0.45">
      <c r="A1825" t="s">
        <v>1909</v>
      </c>
      <c r="B1825" s="6">
        <v>45029</v>
      </c>
      <c r="C1825">
        <v>3.88</v>
      </c>
      <c r="D1825" s="6">
        <v>46856</v>
      </c>
      <c r="F1825">
        <v>110.18425562</v>
      </c>
      <c r="G1825">
        <v>107.7145155</v>
      </c>
      <c r="H1825">
        <v>105.31321675</v>
      </c>
      <c r="I1825">
        <v>102.97808225</v>
      </c>
      <c r="J1825">
        <v>100.70692418</v>
      </c>
      <c r="K1825">
        <v>98.497639939999999</v>
      </c>
      <c r="L1825">
        <v>96.348208349999993</v>
      </c>
      <c r="M1825">
        <v>94.256685919999995</v>
      </c>
      <c r="N1825">
        <v>92.221203450000004</v>
      </c>
    </row>
    <row r="1826" spans="1:14" x14ac:dyDescent="0.45">
      <c r="A1826" t="s">
        <v>1910</v>
      </c>
      <c r="B1826" s="6">
        <v>45029</v>
      </c>
      <c r="C1826">
        <v>3.96</v>
      </c>
      <c r="D1826" s="6">
        <v>46490</v>
      </c>
      <c r="F1826">
        <v>105.89697280999999</v>
      </c>
      <c r="G1826">
        <v>104.49485283</v>
      </c>
      <c r="H1826">
        <v>103.11817134</v>
      </c>
      <c r="I1826">
        <v>101.76629366</v>
      </c>
      <c r="J1826">
        <v>100.43860579</v>
      </c>
      <c r="K1826">
        <v>99.134513549999994</v>
      </c>
      <c r="L1826">
        <v>97.853441810000007</v>
      </c>
      <c r="M1826">
        <v>96.594833719999997</v>
      </c>
      <c r="N1826">
        <v>95.358149999999995</v>
      </c>
    </row>
    <row r="1827" spans="1:14" x14ac:dyDescent="0.45">
      <c r="A1827" t="s">
        <v>1911</v>
      </c>
      <c r="B1827" s="6">
        <v>45029</v>
      </c>
      <c r="C1827">
        <v>3.88</v>
      </c>
      <c r="D1827" s="6">
        <v>46856</v>
      </c>
      <c r="F1827">
        <v>110.18425562</v>
      </c>
      <c r="G1827">
        <v>107.7145155</v>
      </c>
      <c r="H1827">
        <v>105.31321675</v>
      </c>
      <c r="I1827">
        <v>102.97808225</v>
      </c>
      <c r="J1827">
        <v>100.70692418</v>
      </c>
      <c r="K1827">
        <v>98.497639939999999</v>
      </c>
      <c r="L1827">
        <v>96.348208349999993</v>
      </c>
      <c r="M1827">
        <v>94.256685919999995</v>
      </c>
      <c r="N1827">
        <v>92.221203450000004</v>
      </c>
    </row>
    <row r="1828" spans="1:14" x14ac:dyDescent="0.45">
      <c r="A1828" t="s">
        <v>1912</v>
      </c>
      <c r="B1828" s="6">
        <v>45029</v>
      </c>
      <c r="C1828">
        <v>4.07</v>
      </c>
      <c r="D1828" s="6">
        <v>46125</v>
      </c>
      <c r="F1828">
        <v>101.54353802999999</v>
      </c>
      <c r="G1828">
        <v>101.16945086</v>
      </c>
      <c r="H1828">
        <v>100.7981321</v>
      </c>
      <c r="I1828">
        <v>100.42955096</v>
      </c>
      <c r="J1828">
        <v>100.06367711</v>
      </c>
      <c r="K1828">
        <v>99.700480659999997</v>
      </c>
      <c r="L1828">
        <v>99.339932169999997</v>
      </c>
      <c r="M1828">
        <v>98.982002629999997</v>
      </c>
      <c r="N1828">
        <v>98.626663449999995</v>
      </c>
    </row>
    <row r="1829" spans="1:14" x14ac:dyDescent="0.45">
      <c r="A1829" t="s">
        <v>1913</v>
      </c>
      <c r="B1829" s="6">
        <v>45029</v>
      </c>
      <c r="C1829">
        <v>4.07</v>
      </c>
      <c r="D1829" s="6">
        <v>46125</v>
      </c>
      <c r="F1829">
        <v>101.54353802999999</v>
      </c>
      <c r="G1829">
        <v>101.16945086</v>
      </c>
      <c r="H1829">
        <v>100.7981321</v>
      </c>
      <c r="I1829">
        <v>100.42955096</v>
      </c>
      <c r="J1829">
        <v>100.06367711</v>
      </c>
      <c r="K1829">
        <v>99.700480659999997</v>
      </c>
      <c r="L1829">
        <v>99.339932169999997</v>
      </c>
      <c r="M1829">
        <v>98.982002629999997</v>
      </c>
      <c r="N1829">
        <v>98.626663449999995</v>
      </c>
    </row>
    <row r="1830" spans="1:14" x14ac:dyDescent="0.45">
      <c r="A1830" t="s">
        <v>1914</v>
      </c>
      <c r="B1830" s="6">
        <v>45029</v>
      </c>
      <c r="C1830">
        <v>4.01</v>
      </c>
      <c r="D1830" s="6">
        <v>46490</v>
      </c>
      <c r="F1830">
        <v>105.96636844</v>
      </c>
      <c r="G1830">
        <v>104.56374322000001</v>
      </c>
      <c r="H1830">
        <v>103.18656519</v>
      </c>
      <c r="I1830">
        <v>101.83419943</v>
      </c>
      <c r="J1830">
        <v>100.50603169999999</v>
      </c>
      <c r="K1830">
        <v>99.201467620000003</v>
      </c>
      <c r="L1830">
        <v>97.919931820000002</v>
      </c>
      <c r="M1830">
        <v>96.660867260000003</v>
      </c>
      <c r="N1830">
        <v>95.423734440000004</v>
      </c>
    </row>
    <row r="1831" spans="1:14" x14ac:dyDescent="0.45">
      <c r="A1831" t="s">
        <v>1915</v>
      </c>
      <c r="B1831" s="6">
        <v>45033</v>
      </c>
      <c r="C1831">
        <v>3.86</v>
      </c>
      <c r="D1831" s="6">
        <v>46850</v>
      </c>
      <c r="F1831">
        <v>110.23947123000001</v>
      </c>
      <c r="G1831">
        <v>107.78267202000001</v>
      </c>
      <c r="H1831">
        <v>105.39358408</v>
      </c>
      <c r="I1831">
        <v>103.06996710999999</v>
      </c>
      <c r="J1831">
        <v>100.80966814999999</v>
      </c>
      <c r="K1831">
        <v>98.610617619999999</v>
      </c>
      <c r="L1831">
        <v>96.470825570000002</v>
      </c>
      <c r="M1831">
        <v>94.388378160000002</v>
      </c>
      <c r="N1831">
        <v>92.361434259999996</v>
      </c>
    </row>
    <row r="1832" spans="1:14" x14ac:dyDescent="0.45">
      <c r="A1832" t="s">
        <v>1916</v>
      </c>
      <c r="B1832" s="6">
        <v>45033</v>
      </c>
      <c r="C1832">
        <v>4.3899999999999997</v>
      </c>
      <c r="D1832" s="6">
        <v>46128</v>
      </c>
      <c r="F1832">
        <v>101.70024718000001</v>
      </c>
      <c r="G1832">
        <v>101.31746149999999</v>
      </c>
      <c r="H1832">
        <v>100.93757046</v>
      </c>
      <c r="I1832">
        <v>100.56054118</v>
      </c>
      <c r="J1832">
        <v>100.18634125</v>
      </c>
      <c r="K1832">
        <v>99.814938780000006</v>
      </c>
      <c r="L1832">
        <v>99.446302349999996</v>
      </c>
      <c r="M1832">
        <v>99.080401010000003</v>
      </c>
      <c r="N1832">
        <v>98.717204260000003</v>
      </c>
    </row>
    <row r="1833" spans="1:14" x14ac:dyDescent="0.45">
      <c r="A1833" t="s">
        <v>1917</v>
      </c>
      <c r="B1833" s="6">
        <v>45033</v>
      </c>
      <c r="C1833">
        <v>4.32</v>
      </c>
      <c r="D1833" s="6">
        <v>46129</v>
      </c>
      <c r="F1833">
        <v>101.68600263</v>
      </c>
      <c r="G1833">
        <v>101.30046661</v>
      </c>
      <c r="H1833">
        <v>100.91786682</v>
      </c>
      <c r="I1833">
        <v>100.53816967</v>
      </c>
      <c r="J1833">
        <v>100.16134207</v>
      </c>
      <c r="K1833">
        <v>99.787351450000003</v>
      </c>
      <c r="L1833">
        <v>99.416165730000003</v>
      </c>
      <c r="M1833">
        <v>99.047753310000004</v>
      </c>
      <c r="N1833">
        <v>98.682083050000003</v>
      </c>
    </row>
    <row r="1834" spans="1:14" x14ac:dyDescent="0.45">
      <c r="A1834" t="s">
        <v>1918</v>
      </c>
      <c r="B1834" s="6">
        <v>45033</v>
      </c>
      <c r="C1834">
        <v>4.21</v>
      </c>
      <c r="D1834" s="6">
        <v>46493</v>
      </c>
      <c r="F1834">
        <v>106.28369377</v>
      </c>
      <c r="G1834">
        <v>104.87026516</v>
      </c>
      <c r="H1834">
        <v>103.48261462000001</v>
      </c>
      <c r="I1834">
        <v>102.12009551</v>
      </c>
      <c r="J1834">
        <v>100.78208237</v>
      </c>
      <c r="K1834">
        <v>99.467970070000007</v>
      </c>
      <c r="L1834">
        <v>98.177172990000003</v>
      </c>
      <c r="M1834">
        <v>96.909124230000003</v>
      </c>
      <c r="N1834">
        <v>95.663274869999995</v>
      </c>
    </row>
    <row r="1835" spans="1:14" x14ac:dyDescent="0.45">
      <c r="A1835" t="s">
        <v>1919</v>
      </c>
      <c r="B1835" s="6">
        <v>45033</v>
      </c>
      <c r="C1835">
        <v>4.13</v>
      </c>
      <c r="D1835" s="6">
        <v>46860</v>
      </c>
      <c r="F1835">
        <v>110.83767736999999</v>
      </c>
      <c r="G1835">
        <v>108.34846638</v>
      </c>
      <c r="H1835">
        <v>105.92848143000001</v>
      </c>
      <c r="I1835">
        <v>103.57540993000001</v>
      </c>
      <c r="J1835">
        <v>101.28703039</v>
      </c>
      <c r="K1835">
        <v>99.061208269999995</v>
      </c>
      <c r="L1835">
        <v>96.895892020000005</v>
      </c>
      <c r="M1835">
        <v>94.789109339999996</v>
      </c>
      <c r="N1835">
        <v>92.738963639999994</v>
      </c>
    </row>
    <row r="1836" spans="1:14" x14ac:dyDescent="0.45">
      <c r="A1836" t="s">
        <v>1920</v>
      </c>
      <c r="B1836" s="6">
        <v>45033</v>
      </c>
      <c r="C1836">
        <v>4.68</v>
      </c>
      <c r="D1836" s="6">
        <v>46129</v>
      </c>
      <c r="F1836">
        <v>101.16117250000001</v>
      </c>
      <c r="G1836">
        <v>100.91437129000001</v>
      </c>
      <c r="H1836">
        <v>100.66900273</v>
      </c>
      <c r="I1836">
        <v>100.42505314</v>
      </c>
      <c r="J1836">
        <v>100.182509</v>
      </c>
      <c r="K1836">
        <v>99.941356999999996</v>
      </c>
      <c r="L1836">
        <v>99.701583999999997</v>
      </c>
      <c r="M1836">
        <v>99.463177020000003</v>
      </c>
      <c r="N1836">
        <v>99.226123259999994</v>
      </c>
    </row>
    <row r="1837" spans="1:14" x14ac:dyDescent="0.45">
      <c r="A1837" t="s">
        <v>1921</v>
      </c>
      <c r="B1837" s="6">
        <v>45034</v>
      </c>
      <c r="C1837">
        <v>4.13</v>
      </c>
      <c r="D1837" s="6">
        <v>46861</v>
      </c>
      <c r="F1837">
        <v>105.68622566000001</v>
      </c>
      <c r="G1837">
        <v>104.392414</v>
      </c>
      <c r="H1837">
        <v>103.12683849</v>
      </c>
      <c r="I1837">
        <v>101.88864163</v>
      </c>
      <c r="J1837">
        <v>100.67699946</v>
      </c>
      <c r="K1837">
        <v>99.491119960000006</v>
      </c>
      <c r="L1837">
        <v>98.330241509999993</v>
      </c>
      <c r="M1837">
        <v>97.193631409999995</v>
      </c>
      <c r="N1837">
        <v>96.080584610000002</v>
      </c>
    </row>
    <row r="1838" spans="1:14" x14ac:dyDescent="0.45">
      <c r="A1838" t="s">
        <v>1922</v>
      </c>
      <c r="B1838" s="6">
        <v>45034</v>
      </c>
      <c r="C1838">
        <v>4.09</v>
      </c>
      <c r="D1838" s="6">
        <v>46129</v>
      </c>
      <c r="F1838">
        <v>101.62496847</v>
      </c>
      <c r="G1838">
        <v>101.23926207</v>
      </c>
      <c r="H1838">
        <v>100.85649733</v>
      </c>
      <c r="I1838">
        <v>100.47664053</v>
      </c>
      <c r="J1838">
        <v>100.09965846</v>
      </c>
      <c r="K1838">
        <v>99.725518429999994</v>
      </c>
      <c r="L1838">
        <v>99.354188239999999</v>
      </c>
      <c r="M1838">
        <v>98.985636150000005</v>
      </c>
      <c r="N1838">
        <v>98.61983094</v>
      </c>
    </row>
    <row r="1839" spans="1:14" x14ac:dyDescent="0.45">
      <c r="A1839" t="s">
        <v>1923</v>
      </c>
      <c r="B1839" s="6">
        <v>45035</v>
      </c>
      <c r="C1839">
        <v>4.3899999999999997</v>
      </c>
      <c r="D1839" s="6">
        <v>46132</v>
      </c>
      <c r="F1839">
        <v>101.75061361</v>
      </c>
      <c r="G1839">
        <v>101.3565753</v>
      </c>
      <c r="H1839">
        <v>100.96560031</v>
      </c>
      <c r="I1839">
        <v>100.5776529</v>
      </c>
      <c r="J1839">
        <v>100.19269788</v>
      </c>
      <c r="K1839">
        <v>99.810700600000004</v>
      </c>
      <c r="L1839">
        <v>99.431626960000003</v>
      </c>
      <c r="M1839">
        <v>99.055443370000006</v>
      </c>
      <c r="N1839">
        <v>98.682116750000006</v>
      </c>
    </row>
    <row r="1840" spans="1:14" x14ac:dyDescent="0.45">
      <c r="A1840" t="s">
        <v>1924</v>
      </c>
      <c r="B1840" s="6">
        <v>45035</v>
      </c>
      <c r="C1840">
        <v>4.16</v>
      </c>
      <c r="D1840" s="6">
        <v>46862</v>
      </c>
      <c r="F1840">
        <v>110.93583859</v>
      </c>
      <c r="G1840">
        <v>108.43967116</v>
      </c>
      <c r="H1840">
        <v>106.013063</v>
      </c>
      <c r="I1840">
        <v>103.65368552</v>
      </c>
      <c r="J1840">
        <v>101.35930205</v>
      </c>
      <c r="K1840">
        <v>99.127763680000001</v>
      </c>
      <c r="L1840">
        <v>96.957005219999999</v>
      </c>
      <c r="M1840">
        <v>94.845041449999997</v>
      </c>
      <c r="N1840">
        <v>92.789963520000001</v>
      </c>
    </row>
    <row r="1841" spans="1:14" x14ac:dyDescent="0.45">
      <c r="A1841" t="s">
        <v>1925</v>
      </c>
      <c r="B1841" s="6">
        <v>45036</v>
      </c>
      <c r="C1841">
        <v>4.3099999999999996</v>
      </c>
      <c r="D1841" s="6">
        <v>46132</v>
      </c>
      <c r="F1841">
        <v>101.71927697</v>
      </c>
      <c r="G1841">
        <v>101.32531229999999</v>
      </c>
      <c r="H1841">
        <v>100.93441052999999</v>
      </c>
      <c r="I1841">
        <v>100.54653594</v>
      </c>
      <c r="J1841">
        <v>100.16165332999999</v>
      </c>
      <c r="K1841">
        <v>99.779728050000003</v>
      </c>
      <c r="L1841">
        <v>99.400726019999993</v>
      </c>
      <c r="M1841">
        <v>99.024613630000005</v>
      </c>
      <c r="N1841">
        <v>98.651357820000001</v>
      </c>
    </row>
    <row r="1842" spans="1:14" x14ac:dyDescent="0.45">
      <c r="A1842" t="s">
        <v>1926</v>
      </c>
      <c r="B1842" s="6">
        <v>45036</v>
      </c>
      <c r="C1842">
        <v>4.38</v>
      </c>
      <c r="D1842" s="6">
        <v>48689</v>
      </c>
      <c r="F1842">
        <v>132.41711004999999</v>
      </c>
      <c r="G1842">
        <v>124.09374219</v>
      </c>
      <c r="H1842">
        <v>116.37295476</v>
      </c>
      <c r="I1842">
        <v>109.20760049</v>
      </c>
      <c r="J1842">
        <v>102.55446068000001</v>
      </c>
      <c r="K1842">
        <v>96.373898879999999</v>
      </c>
      <c r="L1842">
        <v>90.629546730000001</v>
      </c>
      <c r="M1842">
        <v>85.288018859999994</v>
      </c>
      <c r="N1842">
        <v>80.318653960000006</v>
      </c>
    </row>
    <row r="1843" spans="1:14" x14ac:dyDescent="0.45">
      <c r="A1843" t="s">
        <v>1927</v>
      </c>
      <c r="B1843" s="6">
        <v>45036</v>
      </c>
      <c r="C1843">
        <v>4.72</v>
      </c>
      <c r="D1843" s="6">
        <v>50515</v>
      </c>
      <c r="F1843">
        <v>150.78166672</v>
      </c>
      <c r="G1843">
        <v>136.30321979999999</v>
      </c>
      <c r="H1843">
        <v>123.45184566</v>
      </c>
      <c r="I1843">
        <v>112.03220578</v>
      </c>
      <c r="J1843">
        <v>101.87351279000001</v>
      </c>
      <c r="K1843">
        <v>92.826324999999997</v>
      </c>
      <c r="L1843">
        <v>84.759773969999998</v>
      </c>
      <c r="M1843">
        <v>77.559164670000001</v>
      </c>
      <c r="N1843">
        <v>71.123896689999995</v>
      </c>
    </row>
    <row r="1844" spans="1:14" x14ac:dyDescent="0.45">
      <c r="A1844" t="s">
        <v>1928</v>
      </c>
      <c r="B1844" s="6">
        <v>45036</v>
      </c>
      <c r="C1844">
        <v>4.72</v>
      </c>
      <c r="D1844" s="6">
        <v>50515</v>
      </c>
      <c r="F1844">
        <v>150.78166672</v>
      </c>
      <c r="G1844">
        <v>136.30321979999999</v>
      </c>
      <c r="H1844">
        <v>123.45184566</v>
      </c>
      <c r="I1844">
        <v>112.03220578</v>
      </c>
      <c r="J1844">
        <v>101.87351279000001</v>
      </c>
      <c r="K1844">
        <v>92.826324999999997</v>
      </c>
      <c r="L1844">
        <v>84.759773969999998</v>
      </c>
      <c r="M1844">
        <v>77.559164670000001</v>
      </c>
      <c r="N1844">
        <v>71.123896689999995</v>
      </c>
    </row>
    <row r="1845" spans="1:14" x14ac:dyDescent="0.45">
      <c r="A1845" t="s">
        <v>1929</v>
      </c>
      <c r="B1845" s="6">
        <v>45036</v>
      </c>
      <c r="C1845">
        <v>4.6500000000000004</v>
      </c>
      <c r="D1845" s="6">
        <v>50150</v>
      </c>
      <c r="F1845">
        <v>147.44946307999999</v>
      </c>
      <c r="G1845">
        <v>134.19812363</v>
      </c>
      <c r="H1845">
        <v>122.33432707</v>
      </c>
      <c r="I1845">
        <v>111.70273811</v>
      </c>
      <c r="J1845">
        <v>102.16626248999999</v>
      </c>
      <c r="K1845">
        <v>93.603816609999996</v>
      </c>
      <c r="L1845">
        <v>85.908380159999993</v>
      </c>
      <c r="M1845">
        <v>78.985294319999994</v>
      </c>
      <c r="N1845">
        <v>72.750773679999995</v>
      </c>
    </row>
    <row r="1846" spans="1:14" x14ac:dyDescent="0.45">
      <c r="A1846" t="s">
        <v>1930</v>
      </c>
      <c r="B1846" s="6">
        <v>45036</v>
      </c>
      <c r="C1846">
        <v>4.3099999999999996</v>
      </c>
      <c r="D1846" s="6">
        <v>46132</v>
      </c>
      <c r="F1846">
        <v>101.71927697</v>
      </c>
      <c r="G1846">
        <v>101.32531229999999</v>
      </c>
      <c r="H1846">
        <v>100.93441052999999</v>
      </c>
      <c r="I1846">
        <v>100.54653594</v>
      </c>
      <c r="J1846">
        <v>100.16165332999999</v>
      </c>
      <c r="K1846">
        <v>99.779728050000003</v>
      </c>
      <c r="L1846">
        <v>99.400726019999993</v>
      </c>
      <c r="M1846">
        <v>99.024613630000005</v>
      </c>
      <c r="N1846">
        <v>98.651357820000001</v>
      </c>
    </row>
    <row r="1847" spans="1:14" x14ac:dyDescent="0.45">
      <c r="A1847" t="s">
        <v>1931</v>
      </c>
      <c r="B1847" s="6">
        <v>45037</v>
      </c>
      <c r="C1847">
        <v>4.04</v>
      </c>
      <c r="D1847" s="6">
        <v>46864</v>
      </c>
      <c r="F1847">
        <v>110.66930876000001</v>
      </c>
      <c r="G1847">
        <v>108.17066749999999</v>
      </c>
      <c r="H1847">
        <v>105.74182183000001</v>
      </c>
      <c r="I1847">
        <v>103.38043005999999</v>
      </c>
      <c r="J1847">
        <v>101.08424312</v>
      </c>
      <c r="K1847">
        <v>98.851100400000007</v>
      </c>
      <c r="L1847">
        <v>96.678925669999998</v>
      </c>
      <c r="M1847">
        <v>94.565723259999999</v>
      </c>
      <c r="N1847">
        <v>92.509574439999994</v>
      </c>
    </row>
    <row r="1848" spans="1:14" x14ac:dyDescent="0.45">
      <c r="A1848" t="s">
        <v>1932</v>
      </c>
      <c r="B1848" s="6">
        <v>45037</v>
      </c>
      <c r="C1848">
        <v>4.2300000000000004</v>
      </c>
      <c r="D1848" s="6">
        <v>46133</v>
      </c>
      <c r="F1848">
        <v>101.70008756</v>
      </c>
      <c r="G1848">
        <v>101.30338381</v>
      </c>
      <c r="H1848">
        <v>100.90978512</v>
      </c>
      <c r="I1848">
        <v>100.51925500999999</v>
      </c>
      <c r="J1848">
        <v>100.13175758</v>
      </c>
      <c r="K1848">
        <v>99.747257509999997</v>
      </c>
      <c r="L1848">
        <v>99.365720010000004</v>
      </c>
      <c r="M1848">
        <v>98.987110819999998</v>
      </c>
      <c r="N1848">
        <v>98.611396229999997</v>
      </c>
    </row>
    <row r="1849" spans="1:14" x14ac:dyDescent="0.45">
      <c r="A1849" t="s">
        <v>1933</v>
      </c>
      <c r="B1849" s="6">
        <v>45037</v>
      </c>
      <c r="C1849">
        <v>4.04</v>
      </c>
      <c r="D1849" s="6">
        <v>46864</v>
      </c>
      <c r="F1849">
        <v>110.66930876000001</v>
      </c>
      <c r="G1849">
        <v>108.17066749999999</v>
      </c>
      <c r="H1849">
        <v>105.74182183000001</v>
      </c>
      <c r="I1849">
        <v>103.38043005999999</v>
      </c>
      <c r="J1849">
        <v>101.08424312</v>
      </c>
      <c r="K1849">
        <v>98.851100400000007</v>
      </c>
      <c r="L1849">
        <v>96.678925669999998</v>
      </c>
      <c r="M1849">
        <v>94.565723259999999</v>
      </c>
      <c r="N1849">
        <v>92.509574439999994</v>
      </c>
    </row>
    <row r="1850" spans="1:14" x14ac:dyDescent="0.45">
      <c r="A1850" t="s">
        <v>1934</v>
      </c>
      <c r="B1850" s="6">
        <v>45037</v>
      </c>
      <c r="C1850">
        <v>4.22</v>
      </c>
      <c r="D1850" s="6">
        <v>46498</v>
      </c>
      <c r="F1850">
        <v>106.29174392</v>
      </c>
      <c r="G1850">
        <v>104.86525557</v>
      </c>
      <c r="H1850">
        <v>103.46499626000001</v>
      </c>
      <c r="I1850">
        <v>102.0903028</v>
      </c>
      <c r="J1850">
        <v>100.74053391</v>
      </c>
      <c r="K1850">
        <v>99.415069299999999</v>
      </c>
      <c r="L1850">
        <v>98.113308840000002</v>
      </c>
      <c r="M1850">
        <v>96.834671749999998</v>
      </c>
      <c r="N1850">
        <v>95.578595789999994</v>
      </c>
    </row>
    <row r="1851" spans="1:14" x14ac:dyDescent="0.45">
      <c r="A1851" t="s">
        <v>1935</v>
      </c>
      <c r="B1851" s="6">
        <v>45037</v>
      </c>
      <c r="C1851">
        <v>4.0999999999999996</v>
      </c>
      <c r="D1851" s="6">
        <v>46864</v>
      </c>
      <c r="F1851">
        <v>110.81532008000001</v>
      </c>
      <c r="G1851">
        <v>108.31488154</v>
      </c>
      <c r="H1851">
        <v>105.88427776</v>
      </c>
      <c r="I1851">
        <v>103.52116581</v>
      </c>
      <c r="J1851">
        <v>101.22329553</v>
      </c>
      <c r="K1851">
        <v>98.988505189999998</v>
      </c>
      <c r="L1851">
        <v>96.814717509999994</v>
      </c>
      <c r="M1851">
        <v>94.699935800000006</v>
      </c>
      <c r="N1851">
        <v>92.642240369999996</v>
      </c>
    </row>
    <row r="1852" spans="1:14" x14ac:dyDescent="0.45">
      <c r="A1852" t="s">
        <v>1936</v>
      </c>
      <c r="B1852" s="6">
        <v>45037</v>
      </c>
      <c r="C1852">
        <v>4.13</v>
      </c>
      <c r="D1852" s="6">
        <v>46681</v>
      </c>
      <c r="F1852">
        <v>108.57389238</v>
      </c>
      <c r="G1852">
        <v>106.61628876</v>
      </c>
      <c r="H1852">
        <v>104.70405339</v>
      </c>
      <c r="I1852">
        <v>102.83586205</v>
      </c>
      <c r="J1852">
        <v>101.01043796</v>
      </c>
      <c r="K1852">
        <v>99.226549779999999</v>
      </c>
      <c r="L1852">
        <v>97.48300965</v>
      </c>
      <c r="M1852">
        <v>95.778671320000001</v>
      </c>
      <c r="N1852">
        <v>94.112428480000005</v>
      </c>
    </row>
    <row r="1853" spans="1:14" x14ac:dyDescent="0.45">
      <c r="A1853" t="s">
        <v>1937</v>
      </c>
      <c r="B1853" s="6">
        <v>45037</v>
      </c>
      <c r="C1853">
        <v>4.33</v>
      </c>
      <c r="D1853" s="6">
        <v>46864</v>
      </c>
      <c r="F1853">
        <v>105.95222788</v>
      </c>
      <c r="G1853">
        <v>104.63602071</v>
      </c>
      <c r="H1853">
        <v>103.34866651</v>
      </c>
      <c r="I1853">
        <v>102.08928774</v>
      </c>
      <c r="J1853">
        <v>100.85704119</v>
      </c>
      <c r="K1853">
        <v>99.651116349999995</v>
      </c>
      <c r="L1853">
        <v>98.470733780000003</v>
      </c>
      <c r="M1853">
        <v>97.315143689999999</v>
      </c>
      <c r="N1853">
        <v>96.183624539999997</v>
      </c>
    </row>
    <row r="1854" spans="1:14" x14ac:dyDescent="0.45">
      <c r="A1854" t="s">
        <v>1938</v>
      </c>
      <c r="B1854" s="6">
        <v>45037</v>
      </c>
      <c r="C1854">
        <v>4.0999999999999996</v>
      </c>
      <c r="D1854" s="6">
        <v>46864</v>
      </c>
      <c r="F1854">
        <v>110.81532008000001</v>
      </c>
      <c r="G1854">
        <v>108.31488154</v>
      </c>
      <c r="H1854">
        <v>105.88427776</v>
      </c>
      <c r="I1854">
        <v>103.52116581</v>
      </c>
      <c r="J1854">
        <v>101.22329553</v>
      </c>
      <c r="K1854">
        <v>98.988505189999998</v>
      </c>
      <c r="L1854">
        <v>96.814717509999994</v>
      </c>
      <c r="M1854">
        <v>94.699935800000006</v>
      </c>
      <c r="N1854">
        <v>92.642240369999996</v>
      </c>
    </row>
    <row r="1855" spans="1:14" x14ac:dyDescent="0.45">
      <c r="A1855" t="s">
        <v>1939</v>
      </c>
      <c r="B1855" s="6">
        <v>45040</v>
      </c>
      <c r="C1855">
        <v>4.1500000000000004</v>
      </c>
      <c r="D1855" s="6">
        <v>46503</v>
      </c>
      <c r="F1855">
        <v>106.33074304</v>
      </c>
      <c r="G1855">
        <v>104.8886347</v>
      </c>
      <c r="H1855">
        <v>103.47329139999999</v>
      </c>
      <c r="I1855">
        <v>102.08403027</v>
      </c>
      <c r="J1855">
        <v>100.72019126000001</v>
      </c>
      <c r="K1855">
        <v>99.381136130000002</v>
      </c>
      <c r="L1855">
        <v>98.066247590000003</v>
      </c>
      <c r="M1855">
        <v>96.774928450000004</v>
      </c>
      <c r="N1855">
        <v>95.506600750000004</v>
      </c>
    </row>
    <row r="1856" spans="1:14" x14ac:dyDescent="0.45">
      <c r="A1856" t="s">
        <v>1940</v>
      </c>
      <c r="B1856" s="6">
        <v>45040</v>
      </c>
      <c r="C1856">
        <v>4.08</v>
      </c>
      <c r="D1856" s="6">
        <v>46867</v>
      </c>
      <c r="F1856">
        <v>110.8042184</v>
      </c>
      <c r="G1856">
        <v>108.29528804</v>
      </c>
      <c r="H1856">
        <v>105.85665218</v>
      </c>
      <c r="I1856">
        <v>103.48594498</v>
      </c>
      <c r="J1856">
        <v>101.18089456</v>
      </c>
      <c r="K1856">
        <v>98.939318630000002</v>
      </c>
      <c r="L1856">
        <v>96.759120469999999</v>
      </c>
      <c r="M1856">
        <v>94.638284929999998</v>
      </c>
      <c r="N1856">
        <v>92.57487485</v>
      </c>
    </row>
    <row r="1857" spans="1:14" x14ac:dyDescent="0.45">
      <c r="A1857" t="s">
        <v>1941</v>
      </c>
      <c r="B1857" s="6">
        <v>45040</v>
      </c>
      <c r="C1857">
        <v>4.28</v>
      </c>
      <c r="D1857" s="6">
        <v>46136</v>
      </c>
      <c r="F1857">
        <v>101.756671</v>
      </c>
      <c r="G1857">
        <v>101.35147698999999</v>
      </c>
      <c r="H1857">
        <v>100.94951693</v>
      </c>
      <c r="I1857">
        <v>100.55075214999999</v>
      </c>
      <c r="J1857">
        <v>100.15514457</v>
      </c>
      <c r="K1857">
        <v>99.762656739999997</v>
      </c>
      <c r="L1857">
        <v>99.373251780000004</v>
      </c>
      <c r="M1857">
        <v>98.986893409999993</v>
      </c>
      <c r="N1857">
        <v>98.6035459</v>
      </c>
    </row>
    <row r="1858" spans="1:14" x14ac:dyDescent="0.45">
      <c r="A1858" t="s">
        <v>1942</v>
      </c>
      <c r="B1858" s="6">
        <v>45040</v>
      </c>
      <c r="C1858">
        <v>4.28</v>
      </c>
      <c r="D1858" s="6">
        <v>46136</v>
      </c>
      <c r="F1858">
        <v>101.756671</v>
      </c>
      <c r="G1858">
        <v>101.35147698999999</v>
      </c>
      <c r="H1858">
        <v>100.94951693</v>
      </c>
      <c r="I1858">
        <v>100.55075214999999</v>
      </c>
      <c r="J1858">
        <v>100.15514457</v>
      </c>
      <c r="K1858">
        <v>99.762656739999997</v>
      </c>
      <c r="L1858">
        <v>99.373251780000004</v>
      </c>
      <c r="M1858">
        <v>98.986893409999993</v>
      </c>
      <c r="N1858">
        <v>98.6035459</v>
      </c>
    </row>
    <row r="1859" spans="1:14" x14ac:dyDescent="0.45">
      <c r="A1859" t="s">
        <v>1943</v>
      </c>
      <c r="B1859" s="6">
        <v>45040</v>
      </c>
      <c r="C1859">
        <v>4.28</v>
      </c>
      <c r="D1859" s="6">
        <v>46136</v>
      </c>
      <c r="F1859">
        <v>101.756671</v>
      </c>
      <c r="G1859">
        <v>101.35147698999999</v>
      </c>
      <c r="H1859">
        <v>100.94951693</v>
      </c>
      <c r="I1859">
        <v>100.55075214999999</v>
      </c>
      <c r="J1859">
        <v>100.15514457</v>
      </c>
      <c r="K1859">
        <v>99.762656739999997</v>
      </c>
      <c r="L1859">
        <v>99.373251780000004</v>
      </c>
      <c r="M1859">
        <v>98.986893409999993</v>
      </c>
      <c r="N1859">
        <v>98.6035459</v>
      </c>
    </row>
    <row r="1860" spans="1:14" x14ac:dyDescent="0.45">
      <c r="A1860" t="s">
        <v>1944</v>
      </c>
      <c r="B1860" s="6">
        <v>45041</v>
      </c>
      <c r="C1860">
        <v>3.89</v>
      </c>
      <c r="D1860" s="6">
        <v>46136</v>
      </c>
      <c r="F1860">
        <v>101.62809828</v>
      </c>
      <c r="G1860">
        <v>101.22288489</v>
      </c>
      <c r="H1860">
        <v>100.82091036999999</v>
      </c>
      <c r="I1860">
        <v>100.42213592</v>
      </c>
      <c r="J1860">
        <v>100.02652333</v>
      </c>
      <c r="K1860">
        <v>99.634035019999999</v>
      </c>
      <c r="L1860">
        <v>99.244633989999997</v>
      </c>
      <c r="M1860">
        <v>98.858283830000005</v>
      </c>
      <c r="N1860">
        <v>98.474948710000007</v>
      </c>
    </row>
    <row r="1861" spans="1:14" x14ac:dyDescent="0.45">
      <c r="A1861" t="s">
        <v>1945</v>
      </c>
      <c r="B1861" s="6">
        <v>45041</v>
      </c>
      <c r="C1861">
        <v>4.1399999999999997</v>
      </c>
      <c r="D1861" s="6">
        <v>46136</v>
      </c>
      <c r="F1861">
        <v>101.70027568</v>
      </c>
      <c r="G1861">
        <v>101.29521765</v>
      </c>
      <c r="H1861">
        <v>100.89339278</v>
      </c>
      <c r="I1861">
        <v>100.49476239000001</v>
      </c>
      <c r="J1861">
        <v>100.09928844</v>
      </c>
      <c r="K1861">
        <v>99.706933460000002</v>
      </c>
      <c r="L1861">
        <v>99.317660590000003</v>
      </c>
      <c r="M1861">
        <v>98.931433560000002</v>
      </c>
      <c r="N1861">
        <v>98.548216640000007</v>
      </c>
    </row>
    <row r="1862" spans="1:14" x14ac:dyDescent="0.45">
      <c r="A1862" t="s">
        <v>1946</v>
      </c>
      <c r="B1862" s="6">
        <v>45041</v>
      </c>
      <c r="C1862">
        <v>4.01</v>
      </c>
      <c r="D1862" s="6">
        <v>46503</v>
      </c>
      <c r="F1862">
        <v>106.13135746</v>
      </c>
      <c r="G1862">
        <v>104.6907363</v>
      </c>
      <c r="H1862">
        <v>103.27685443</v>
      </c>
      <c r="I1862">
        <v>101.88902969999999</v>
      </c>
      <c r="J1862">
        <v>100.52660274</v>
      </c>
      <c r="K1862">
        <v>99.188935979999997</v>
      </c>
      <c r="L1862">
        <v>97.875412760000003</v>
      </c>
      <c r="M1862">
        <v>96.585436479999998</v>
      </c>
      <c r="N1862">
        <v>95.318429800000004</v>
      </c>
    </row>
    <row r="1863" spans="1:14" x14ac:dyDescent="0.45">
      <c r="A1863" t="s">
        <v>1947</v>
      </c>
      <c r="B1863" s="6">
        <v>45041</v>
      </c>
      <c r="C1863">
        <v>3.69</v>
      </c>
      <c r="D1863" s="6">
        <v>46868</v>
      </c>
      <c r="F1863">
        <v>110.04170917</v>
      </c>
      <c r="G1863">
        <v>107.53563702</v>
      </c>
      <c r="H1863">
        <v>105.09998288</v>
      </c>
      <c r="I1863">
        <v>102.73237128</v>
      </c>
      <c r="J1863">
        <v>100.43052135000001</v>
      </c>
      <c r="K1863">
        <v>98.192242370000002</v>
      </c>
      <c r="L1863">
        <v>96.015429690000005</v>
      </c>
      <c r="M1863">
        <v>93.898060760000007</v>
      </c>
      <c r="N1863">
        <v>91.838191420000001</v>
      </c>
    </row>
    <row r="1864" spans="1:14" x14ac:dyDescent="0.45">
      <c r="A1864" t="s">
        <v>1948</v>
      </c>
      <c r="B1864" s="6">
        <v>45041</v>
      </c>
      <c r="C1864">
        <v>3.95</v>
      </c>
      <c r="D1864" s="6">
        <v>46868</v>
      </c>
      <c r="F1864">
        <v>110.49892705000001</v>
      </c>
      <c r="G1864">
        <v>107.99089459</v>
      </c>
      <c r="H1864">
        <v>105.55322875</v>
      </c>
      <c r="I1864">
        <v>103.18355849</v>
      </c>
      <c r="J1864">
        <v>100.87960703</v>
      </c>
      <c r="K1864">
        <v>98.639187519999993</v>
      </c>
      <c r="L1864">
        <v>96.460198890000001</v>
      </c>
      <c r="M1864">
        <v>94.340621970000001</v>
      </c>
      <c r="N1864">
        <v>92.278515749999997</v>
      </c>
    </row>
    <row r="1865" spans="1:14" x14ac:dyDescent="0.45">
      <c r="A1865" t="s">
        <v>1949</v>
      </c>
      <c r="B1865" s="6">
        <v>45041</v>
      </c>
      <c r="C1865">
        <v>3.89</v>
      </c>
      <c r="D1865" s="6">
        <v>46136</v>
      </c>
      <c r="F1865">
        <v>101.62809828</v>
      </c>
      <c r="G1865">
        <v>101.22288489</v>
      </c>
      <c r="H1865">
        <v>100.82091036999999</v>
      </c>
      <c r="I1865">
        <v>100.42213592</v>
      </c>
      <c r="J1865">
        <v>100.02652333</v>
      </c>
      <c r="K1865">
        <v>99.634035019999999</v>
      </c>
      <c r="L1865">
        <v>99.244633989999997</v>
      </c>
      <c r="M1865">
        <v>98.858283830000005</v>
      </c>
      <c r="N1865">
        <v>98.474948710000007</v>
      </c>
    </row>
    <row r="1866" spans="1:14" x14ac:dyDescent="0.45">
      <c r="A1866" t="s">
        <v>1950</v>
      </c>
      <c r="B1866" s="6">
        <v>45041</v>
      </c>
      <c r="C1866">
        <v>3.95</v>
      </c>
      <c r="D1866" s="6">
        <v>46868</v>
      </c>
      <c r="F1866">
        <v>110.49892705000001</v>
      </c>
      <c r="G1866">
        <v>107.99089459</v>
      </c>
      <c r="H1866">
        <v>105.55322875</v>
      </c>
      <c r="I1866">
        <v>103.18355849</v>
      </c>
      <c r="J1866">
        <v>100.87960703</v>
      </c>
      <c r="K1866">
        <v>98.639187519999993</v>
      </c>
      <c r="L1866">
        <v>96.460198890000001</v>
      </c>
      <c r="M1866">
        <v>94.340621970000001</v>
      </c>
      <c r="N1866">
        <v>92.278515749999997</v>
      </c>
    </row>
    <row r="1867" spans="1:14" x14ac:dyDescent="0.45">
      <c r="A1867" t="s">
        <v>1951</v>
      </c>
      <c r="B1867" s="6">
        <v>45041</v>
      </c>
      <c r="C1867">
        <v>4.01</v>
      </c>
      <c r="D1867" s="6">
        <v>46503</v>
      </c>
      <c r="F1867">
        <v>106.13135746</v>
      </c>
      <c r="G1867">
        <v>104.6907363</v>
      </c>
      <c r="H1867">
        <v>103.27685443</v>
      </c>
      <c r="I1867">
        <v>101.88902969999999</v>
      </c>
      <c r="J1867">
        <v>100.52660274</v>
      </c>
      <c r="K1867">
        <v>99.188935979999997</v>
      </c>
      <c r="L1867">
        <v>97.875412760000003</v>
      </c>
      <c r="M1867">
        <v>96.585436479999998</v>
      </c>
      <c r="N1867">
        <v>95.318429800000004</v>
      </c>
    </row>
    <row r="1868" spans="1:14" x14ac:dyDescent="0.45">
      <c r="A1868" t="s">
        <v>1952</v>
      </c>
      <c r="B1868" s="6">
        <v>45041</v>
      </c>
      <c r="C1868">
        <v>4.1399999999999997</v>
      </c>
      <c r="D1868" s="6">
        <v>46136</v>
      </c>
      <c r="F1868">
        <v>101.70027568</v>
      </c>
      <c r="G1868">
        <v>101.29521765</v>
      </c>
      <c r="H1868">
        <v>100.89339278</v>
      </c>
      <c r="I1868">
        <v>100.49476239000001</v>
      </c>
      <c r="J1868">
        <v>100.09928844</v>
      </c>
      <c r="K1868">
        <v>99.706933460000002</v>
      </c>
      <c r="L1868">
        <v>99.317660590000003</v>
      </c>
      <c r="M1868">
        <v>98.931433560000002</v>
      </c>
      <c r="N1868">
        <v>98.548216640000007</v>
      </c>
    </row>
    <row r="1869" spans="1:14" x14ac:dyDescent="0.45">
      <c r="A1869" t="s">
        <v>1953</v>
      </c>
      <c r="B1869" s="6">
        <v>45041</v>
      </c>
      <c r="C1869">
        <v>4.01</v>
      </c>
      <c r="D1869" s="6">
        <v>46503</v>
      </c>
      <c r="F1869">
        <v>106.13135746</v>
      </c>
      <c r="G1869">
        <v>104.6907363</v>
      </c>
      <c r="H1869">
        <v>103.27685443</v>
      </c>
      <c r="I1869">
        <v>101.88902969999999</v>
      </c>
      <c r="J1869">
        <v>100.52660274</v>
      </c>
      <c r="K1869">
        <v>99.188935979999997</v>
      </c>
      <c r="L1869">
        <v>97.875412760000003</v>
      </c>
      <c r="M1869">
        <v>96.585436479999998</v>
      </c>
      <c r="N1869">
        <v>95.318429800000004</v>
      </c>
    </row>
    <row r="1870" spans="1:14" x14ac:dyDescent="0.45">
      <c r="A1870" t="s">
        <v>1954</v>
      </c>
      <c r="B1870" s="6">
        <v>45041</v>
      </c>
      <c r="C1870">
        <v>4.1399999999999997</v>
      </c>
      <c r="D1870" s="6">
        <v>46136</v>
      </c>
      <c r="F1870">
        <v>101.70027568</v>
      </c>
      <c r="G1870">
        <v>101.29521765</v>
      </c>
      <c r="H1870">
        <v>100.89339278</v>
      </c>
      <c r="I1870">
        <v>100.49476239000001</v>
      </c>
      <c r="J1870">
        <v>100.09928844</v>
      </c>
      <c r="K1870">
        <v>99.706933460000002</v>
      </c>
      <c r="L1870">
        <v>99.317660590000003</v>
      </c>
      <c r="M1870">
        <v>98.931433560000002</v>
      </c>
      <c r="N1870">
        <v>98.548216640000007</v>
      </c>
    </row>
    <row r="1871" spans="1:14" x14ac:dyDescent="0.45">
      <c r="A1871" t="s">
        <v>1955</v>
      </c>
      <c r="B1871" s="6">
        <v>45041</v>
      </c>
      <c r="C1871">
        <v>3.86</v>
      </c>
      <c r="D1871" s="6">
        <v>46218</v>
      </c>
      <c r="F1871">
        <v>102.54266409</v>
      </c>
      <c r="G1871">
        <v>101.90629735</v>
      </c>
      <c r="H1871">
        <v>101.27784591</v>
      </c>
      <c r="I1871">
        <v>100.65716243999999</v>
      </c>
      <c r="J1871">
        <v>100.04410323</v>
      </c>
      <c r="K1871">
        <v>99.438528120000001</v>
      </c>
      <c r="L1871">
        <v>98.840300339999999</v>
      </c>
      <c r="M1871">
        <v>98.249286490000003</v>
      </c>
      <c r="N1871">
        <v>97.665356349999996</v>
      </c>
    </row>
    <row r="1872" spans="1:14" x14ac:dyDescent="0.45">
      <c r="A1872" t="s">
        <v>1956</v>
      </c>
      <c r="B1872" s="6">
        <v>45042</v>
      </c>
      <c r="C1872">
        <v>3.89</v>
      </c>
      <c r="D1872" s="6">
        <v>46882</v>
      </c>
      <c r="F1872">
        <v>110.51650223</v>
      </c>
      <c r="G1872">
        <v>107.9689094</v>
      </c>
      <c r="H1872">
        <v>105.49385639</v>
      </c>
      <c r="I1872">
        <v>103.0888617</v>
      </c>
      <c r="J1872">
        <v>100.75154412000001</v>
      </c>
      <c r="K1872">
        <v>98.479618029999997</v>
      </c>
      <c r="L1872">
        <v>96.270888909999996</v>
      </c>
      <c r="M1872">
        <v>94.123249150000007</v>
      </c>
      <c r="N1872">
        <v>92.034673999999995</v>
      </c>
    </row>
    <row r="1873" spans="1:14" x14ac:dyDescent="0.45">
      <c r="A1873" t="s">
        <v>1957</v>
      </c>
      <c r="B1873" s="6">
        <v>45042</v>
      </c>
      <c r="C1873">
        <v>3.89</v>
      </c>
      <c r="D1873" s="6">
        <v>46882</v>
      </c>
      <c r="F1873">
        <v>110.51650223</v>
      </c>
      <c r="G1873">
        <v>107.9689094</v>
      </c>
      <c r="H1873">
        <v>105.49385639</v>
      </c>
      <c r="I1873">
        <v>103.0888617</v>
      </c>
      <c r="J1873">
        <v>100.75154412000001</v>
      </c>
      <c r="K1873">
        <v>98.479618029999997</v>
      </c>
      <c r="L1873">
        <v>96.270888909999996</v>
      </c>
      <c r="M1873">
        <v>94.123249150000007</v>
      </c>
      <c r="N1873">
        <v>92.034673999999995</v>
      </c>
    </row>
    <row r="1874" spans="1:14" x14ac:dyDescent="0.45">
      <c r="A1874" t="s">
        <v>1958</v>
      </c>
      <c r="B1874" s="6">
        <v>45042</v>
      </c>
      <c r="C1874">
        <v>3.91</v>
      </c>
      <c r="D1874" s="6">
        <v>46917</v>
      </c>
      <c r="F1874">
        <v>110.97976618</v>
      </c>
      <c r="G1874">
        <v>108.32769218999999</v>
      </c>
      <c r="H1874">
        <v>105.75360980000001</v>
      </c>
      <c r="I1874">
        <v>103.2547555</v>
      </c>
      <c r="J1874">
        <v>100.82848208999999</v>
      </c>
      <c r="K1874">
        <v>98.472252920000003</v>
      </c>
      <c r="L1874">
        <v>96.183636509999999</v>
      </c>
      <c r="M1874">
        <v>93.960301400000006</v>
      </c>
      <c r="N1874">
        <v>91.800011389999995</v>
      </c>
    </row>
    <row r="1875" spans="1:14" x14ac:dyDescent="0.45">
      <c r="A1875" t="s">
        <v>1959</v>
      </c>
      <c r="B1875" s="6">
        <v>45042</v>
      </c>
      <c r="C1875">
        <v>3.91</v>
      </c>
      <c r="D1875" s="6">
        <v>46917</v>
      </c>
      <c r="F1875">
        <v>110.97976618</v>
      </c>
      <c r="G1875">
        <v>108.32769218999999</v>
      </c>
      <c r="H1875">
        <v>105.75360980000001</v>
      </c>
      <c r="I1875">
        <v>103.2547555</v>
      </c>
      <c r="J1875">
        <v>100.82848208999999</v>
      </c>
      <c r="K1875">
        <v>98.472252920000003</v>
      </c>
      <c r="L1875">
        <v>96.183636509999999</v>
      </c>
      <c r="M1875">
        <v>93.960301400000006</v>
      </c>
      <c r="N1875">
        <v>91.800011389999995</v>
      </c>
    </row>
    <row r="1876" spans="1:14" x14ac:dyDescent="0.45">
      <c r="A1876" t="s">
        <v>1960</v>
      </c>
      <c r="B1876" s="6">
        <v>45042</v>
      </c>
      <c r="C1876">
        <v>3.92</v>
      </c>
      <c r="D1876" s="6">
        <v>46945</v>
      </c>
      <c r="F1876">
        <v>111.3406519</v>
      </c>
      <c r="G1876">
        <v>108.60416546</v>
      </c>
      <c r="H1876">
        <v>105.94988116</v>
      </c>
      <c r="I1876">
        <v>103.37481235</v>
      </c>
      <c r="J1876">
        <v>100.87610211000001</v>
      </c>
      <c r="K1876">
        <v>98.451016609999996</v>
      </c>
      <c r="L1876">
        <v>96.096938840000007</v>
      </c>
      <c r="M1876">
        <v>93.811362740000007</v>
      </c>
      <c r="N1876">
        <v>91.591887639999996</v>
      </c>
    </row>
    <row r="1877" spans="1:14" x14ac:dyDescent="0.45">
      <c r="A1877" t="s">
        <v>1961</v>
      </c>
      <c r="B1877" s="6">
        <v>45042</v>
      </c>
      <c r="C1877">
        <v>3.92</v>
      </c>
      <c r="D1877" s="6">
        <v>46945</v>
      </c>
      <c r="F1877">
        <v>111.3406519</v>
      </c>
      <c r="G1877">
        <v>108.60416546</v>
      </c>
      <c r="H1877">
        <v>105.94988116</v>
      </c>
      <c r="I1877">
        <v>103.37481235</v>
      </c>
      <c r="J1877">
        <v>100.87610211000001</v>
      </c>
      <c r="K1877">
        <v>98.451016609999996</v>
      </c>
      <c r="L1877">
        <v>96.096938840000007</v>
      </c>
      <c r="M1877">
        <v>93.811362740000007</v>
      </c>
      <c r="N1877">
        <v>91.591887639999996</v>
      </c>
    </row>
    <row r="1878" spans="1:14" x14ac:dyDescent="0.45">
      <c r="A1878" t="s">
        <v>1962</v>
      </c>
      <c r="B1878" s="6">
        <v>45042</v>
      </c>
      <c r="C1878">
        <v>3.94</v>
      </c>
      <c r="D1878" s="6">
        <v>46973</v>
      </c>
      <c r="F1878">
        <v>111.72285288</v>
      </c>
      <c r="G1878">
        <v>108.90300139</v>
      </c>
      <c r="H1878">
        <v>106.16970932</v>
      </c>
      <c r="I1878">
        <v>103.51975358999999</v>
      </c>
      <c r="J1878">
        <v>100.95005544</v>
      </c>
      <c r="K1878">
        <v>98.457672810000005</v>
      </c>
      <c r="L1878">
        <v>96.039793040000006</v>
      </c>
      <c r="M1878">
        <v>93.693726170000005</v>
      </c>
      <c r="N1878">
        <v>91.416898560000007</v>
      </c>
    </row>
    <row r="1879" spans="1:14" x14ac:dyDescent="0.45">
      <c r="A1879" t="s">
        <v>1963</v>
      </c>
      <c r="B1879" s="6">
        <v>45042</v>
      </c>
      <c r="C1879">
        <v>3.94</v>
      </c>
      <c r="D1879" s="6">
        <v>46973</v>
      </c>
      <c r="F1879">
        <v>111.72285288</v>
      </c>
      <c r="G1879">
        <v>108.90300139</v>
      </c>
      <c r="H1879">
        <v>106.16970932</v>
      </c>
      <c r="I1879">
        <v>103.51975358999999</v>
      </c>
      <c r="J1879">
        <v>100.95005544</v>
      </c>
      <c r="K1879">
        <v>98.457672810000005</v>
      </c>
      <c r="L1879">
        <v>96.039793040000006</v>
      </c>
      <c r="M1879">
        <v>93.693726170000005</v>
      </c>
      <c r="N1879">
        <v>91.416898560000007</v>
      </c>
    </row>
    <row r="1880" spans="1:14" x14ac:dyDescent="0.45">
      <c r="A1880" t="s">
        <v>1964</v>
      </c>
      <c r="B1880" s="6">
        <v>45042</v>
      </c>
      <c r="C1880">
        <v>3.96</v>
      </c>
      <c r="D1880" s="6">
        <v>47008</v>
      </c>
      <c r="F1880">
        <v>112.19227411</v>
      </c>
      <c r="G1880">
        <v>109.26692588</v>
      </c>
      <c r="H1880">
        <v>106.43388643999999</v>
      </c>
      <c r="I1880">
        <v>103.68967674</v>
      </c>
      <c r="J1880">
        <v>101.03097292</v>
      </c>
      <c r="K1880">
        <v>98.454598219999994</v>
      </c>
      <c r="L1880">
        <v>95.957515349999994</v>
      </c>
      <c r="M1880">
        <v>93.536819269999995</v>
      </c>
      <c r="N1880">
        <v>91.189730499999996</v>
      </c>
    </row>
    <row r="1881" spans="1:14" x14ac:dyDescent="0.45">
      <c r="A1881" t="s">
        <v>1965</v>
      </c>
      <c r="B1881" s="6">
        <v>45042</v>
      </c>
      <c r="C1881">
        <v>3.96</v>
      </c>
      <c r="D1881" s="6">
        <v>47008</v>
      </c>
      <c r="F1881">
        <v>112.19227411</v>
      </c>
      <c r="G1881">
        <v>109.26692588</v>
      </c>
      <c r="H1881">
        <v>106.43388643999999</v>
      </c>
      <c r="I1881">
        <v>103.68967674</v>
      </c>
      <c r="J1881">
        <v>101.03097292</v>
      </c>
      <c r="K1881">
        <v>98.454598219999994</v>
      </c>
      <c r="L1881">
        <v>95.957515349999994</v>
      </c>
      <c r="M1881">
        <v>93.536819269999995</v>
      </c>
      <c r="N1881">
        <v>91.189730499999996</v>
      </c>
    </row>
    <row r="1882" spans="1:14" x14ac:dyDescent="0.45">
      <c r="A1882" t="s">
        <v>1966</v>
      </c>
      <c r="B1882" s="6">
        <v>45042</v>
      </c>
      <c r="C1882">
        <v>3.98</v>
      </c>
      <c r="D1882" s="6">
        <v>47036</v>
      </c>
      <c r="F1882">
        <v>112.58217659</v>
      </c>
      <c r="G1882">
        <v>109.57125901000001</v>
      </c>
      <c r="H1882">
        <v>106.65758673000001</v>
      </c>
      <c r="I1882">
        <v>103.83749765</v>
      </c>
      <c r="J1882">
        <v>101.10748793</v>
      </c>
      <c r="K1882">
        <v>98.464204289999998</v>
      </c>
      <c r="L1882">
        <v>95.904436660000002</v>
      </c>
      <c r="M1882">
        <v>93.425111229999999</v>
      </c>
      <c r="N1882">
        <v>91.023283899999996</v>
      </c>
    </row>
    <row r="1883" spans="1:14" x14ac:dyDescent="0.45">
      <c r="A1883" t="s">
        <v>1967</v>
      </c>
      <c r="B1883" s="6">
        <v>45042</v>
      </c>
      <c r="C1883">
        <v>3.98</v>
      </c>
      <c r="D1883" s="6">
        <v>47036</v>
      </c>
      <c r="F1883">
        <v>112.58217659</v>
      </c>
      <c r="G1883">
        <v>109.57125901000001</v>
      </c>
      <c r="H1883">
        <v>106.65758673000001</v>
      </c>
      <c r="I1883">
        <v>103.83749765</v>
      </c>
      <c r="J1883">
        <v>101.10748793</v>
      </c>
      <c r="K1883">
        <v>98.464204289999998</v>
      </c>
      <c r="L1883">
        <v>95.904436660000002</v>
      </c>
      <c r="M1883">
        <v>93.425111229999999</v>
      </c>
      <c r="N1883">
        <v>91.023283899999996</v>
      </c>
    </row>
    <row r="1884" spans="1:14" x14ac:dyDescent="0.45">
      <c r="A1884" t="s">
        <v>1968</v>
      </c>
      <c r="B1884" s="6">
        <v>45042</v>
      </c>
      <c r="C1884">
        <v>3.62</v>
      </c>
      <c r="D1884" s="6">
        <v>46869</v>
      </c>
      <c r="F1884">
        <v>109.88188001</v>
      </c>
      <c r="G1884">
        <v>107.37491507</v>
      </c>
      <c r="H1884">
        <v>104.93847963</v>
      </c>
      <c r="I1884">
        <v>102.57019182000001</v>
      </c>
      <c r="J1884">
        <v>100.2677647</v>
      </c>
      <c r="K1884">
        <v>98.02900185</v>
      </c>
      <c r="L1884">
        <v>95.851793209999997</v>
      </c>
      <c r="M1884">
        <v>93.734111150000004</v>
      </c>
      <c r="N1884">
        <v>91.67400671</v>
      </c>
    </row>
    <row r="1885" spans="1:14" x14ac:dyDescent="0.45">
      <c r="A1885" t="s">
        <v>1969</v>
      </c>
      <c r="B1885" s="6">
        <v>45042</v>
      </c>
      <c r="C1885">
        <v>3.88</v>
      </c>
      <c r="D1885" s="6">
        <v>46869</v>
      </c>
      <c r="F1885">
        <v>110.33975931000001</v>
      </c>
      <c r="G1885">
        <v>107.83082423</v>
      </c>
      <c r="H1885">
        <v>105.39236729</v>
      </c>
      <c r="I1885">
        <v>103.02201105</v>
      </c>
      <c r="J1885">
        <v>100.71747268</v>
      </c>
      <c r="K1885">
        <v>98.476559620000003</v>
      </c>
      <c r="L1885">
        <v>96.297165430000007</v>
      </c>
      <c r="M1885">
        <v>94.177265849999998</v>
      </c>
      <c r="N1885">
        <v>92.114915069999995</v>
      </c>
    </row>
    <row r="1886" spans="1:14" x14ac:dyDescent="0.45">
      <c r="A1886" t="s">
        <v>1970</v>
      </c>
      <c r="B1886" s="6">
        <v>45042</v>
      </c>
      <c r="C1886">
        <v>4.0599999999999996</v>
      </c>
      <c r="D1886" s="6">
        <v>46139</v>
      </c>
      <c r="F1886">
        <v>101.70307562000001</v>
      </c>
      <c r="G1886">
        <v>101.28965497</v>
      </c>
      <c r="H1886">
        <v>100.87959703</v>
      </c>
      <c r="I1886">
        <v>100.47286088</v>
      </c>
      <c r="J1886">
        <v>100.06940623</v>
      </c>
      <c r="K1886">
        <v>99.669193489999998</v>
      </c>
      <c r="L1886">
        <v>99.272183659999996</v>
      </c>
      <c r="M1886">
        <v>98.878338380000002</v>
      </c>
      <c r="N1886">
        <v>98.487619910000006</v>
      </c>
    </row>
    <row r="1887" spans="1:14" x14ac:dyDescent="0.45">
      <c r="A1887" t="s">
        <v>1971</v>
      </c>
      <c r="B1887" s="6">
        <v>45042</v>
      </c>
      <c r="C1887">
        <v>3.94</v>
      </c>
      <c r="D1887" s="6">
        <v>46503</v>
      </c>
      <c r="F1887">
        <v>106.03166467</v>
      </c>
      <c r="G1887">
        <v>104.5917871</v>
      </c>
      <c r="H1887">
        <v>103.17863595</v>
      </c>
      <c r="I1887">
        <v>101.79152942</v>
      </c>
      <c r="J1887">
        <v>100.42980848000001</v>
      </c>
      <c r="K1887">
        <v>99.092835899999997</v>
      </c>
      <c r="L1887">
        <v>97.779995339999999</v>
      </c>
      <c r="M1887">
        <v>96.490690499999999</v>
      </c>
      <c r="N1887">
        <v>95.224344329999994</v>
      </c>
    </row>
    <row r="1888" spans="1:14" x14ac:dyDescent="0.45">
      <c r="A1888" t="s">
        <v>1972</v>
      </c>
      <c r="B1888" s="6">
        <v>45042</v>
      </c>
      <c r="C1888">
        <v>3.9</v>
      </c>
      <c r="D1888" s="6">
        <v>46869</v>
      </c>
      <c r="F1888">
        <v>110.38870994</v>
      </c>
      <c r="G1888">
        <v>107.87916896</v>
      </c>
      <c r="H1888">
        <v>105.44011938</v>
      </c>
      <c r="I1888">
        <v>103.06918333</v>
      </c>
      <c r="J1888">
        <v>100.76407761</v>
      </c>
      <c r="K1888">
        <v>98.522609290000005</v>
      </c>
      <c r="L1888">
        <v>96.342671569999993</v>
      </c>
      <c r="M1888">
        <v>94.22223984</v>
      </c>
      <c r="N1888">
        <v>92.159367970000005</v>
      </c>
    </row>
    <row r="1889" spans="1:14" x14ac:dyDescent="0.45">
      <c r="A1889" t="s">
        <v>1973</v>
      </c>
      <c r="B1889" s="6">
        <v>45042</v>
      </c>
      <c r="C1889">
        <v>3.95</v>
      </c>
      <c r="D1889" s="6">
        <v>46869</v>
      </c>
      <c r="F1889">
        <v>110.51108649</v>
      </c>
      <c r="G1889">
        <v>108.00003078</v>
      </c>
      <c r="H1889">
        <v>105.55949957999999</v>
      </c>
      <c r="I1889">
        <v>103.18711402</v>
      </c>
      <c r="J1889">
        <v>100.88058993999999</v>
      </c>
      <c r="K1889">
        <v>98.637733470000001</v>
      </c>
      <c r="L1889">
        <v>96.456436909999994</v>
      </c>
      <c r="M1889">
        <v>94.334674809999996</v>
      </c>
      <c r="N1889">
        <v>92.270500209999994</v>
      </c>
    </row>
    <row r="1890" spans="1:14" x14ac:dyDescent="0.45">
      <c r="A1890" t="s">
        <v>1974</v>
      </c>
      <c r="B1890" s="6">
        <v>45042</v>
      </c>
      <c r="C1890">
        <v>4.13</v>
      </c>
      <c r="D1890" s="6">
        <v>46139</v>
      </c>
      <c r="F1890">
        <v>101.73185685999999</v>
      </c>
      <c r="G1890">
        <v>101.31836545</v>
      </c>
      <c r="H1890">
        <v>100.90823717000001</v>
      </c>
      <c r="I1890">
        <v>100.50143109</v>
      </c>
      <c r="J1890">
        <v>100.09790694</v>
      </c>
      <c r="K1890">
        <v>99.697625099999996</v>
      </c>
      <c r="L1890">
        <v>99.300546569999995</v>
      </c>
      <c r="M1890">
        <v>98.906632999999999</v>
      </c>
      <c r="N1890">
        <v>98.515846629999999</v>
      </c>
    </row>
    <row r="1891" spans="1:14" x14ac:dyDescent="0.45">
      <c r="A1891" t="s">
        <v>1975</v>
      </c>
      <c r="B1891" s="6">
        <v>45042</v>
      </c>
      <c r="C1891">
        <v>4.13</v>
      </c>
      <c r="D1891" s="6">
        <v>46139</v>
      </c>
      <c r="F1891">
        <v>101.73185685999999</v>
      </c>
      <c r="G1891">
        <v>101.31836545</v>
      </c>
      <c r="H1891">
        <v>100.90823717000001</v>
      </c>
      <c r="I1891">
        <v>100.50143109</v>
      </c>
      <c r="J1891">
        <v>100.09790694</v>
      </c>
      <c r="K1891">
        <v>99.697625099999996</v>
      </c>
      <c r="L1891">
        <v>99.300546569999995</v>
      </c>
      <c r="M1891">
        <v>98.906632999999999</v>
      </c>
      <c r="N1891">
        <v>98.515846629999999</v>
      </c>
    </row>
    <row r="1892" spans="1:14" x14ac:dyDescent="0.45">
      <c r="A1892" t="s">
        <v>1976</v>
      </c>
      <c r="B1892" s="6">
        <v>45092</v>
      </c>
      <c r="C1892">
        <v>3.87</v>
      </c>
      <c r="D1892" s="6">
        <v>46919</v>
      </c>
      <c r="F1892">
        <v>110.90047152</v>
      </c>
      <c r="G1892">
        <v>108.24367436999999</v>
      </c>
      <c r="H1892">
        <v>105.66513374</v>
      </c>
      <c r="I1892">
        <v>103.1620716</v>
      </c>
      <c r="J1892">
        <v>100.7318271</v>
      </c>
      <c r="K1892">
        <v>98.371850789999996</v>
      </c>
      <c r="L1892">
        <v>96.079699120000001</v>
      </c>
      <c r="M1892">
        <v>93.853029340000006</v>
      </c>
      <c r="N1892">
        <v>91.689594540000002</v>
      </c>
    </row>
    <row r="1893" spans="1:14" x14ac:dyDescent="0.45">
      <c r="A1893" t="s">
        <v>1977</v>
      </c>
      <c r="B1893" s="6">
        <v>45092</v>
      </c>
      <c r="C1893">
        <v>3.87</v>
      </c>
      <c r="D1893" s="6">
        <v>46919</v>
      </c>
      <c r="F1893">
        <v>110.90047152</v>
      </c>
      <c r="G1893">
        <v>108.24367436999999</v>
      </c>
      <c r="H1893">
        <v>105.66513374</v>
      </c>
      <c r="I1893">
        <v>103.1620716</v>
      </c>
      <c r="J1893">
        <v>100.7318271</v>
      </c>
      <c r="K1893">
        <v>98.371850789999996</v>
      </c>
      <c r="L1893">
        <v>96.079699120000001</v>
      </c>
      <c r="M1893">
        <v>93.853029340000006</v>
      </c>
      <c r="N1893">
        <v>91.689594540000002</v>
      </c>
    </row>
    <row r="1894" spans="1:14" x14ac:dyDescent="0.45">
      <c r="A1894" t="s">
        <v>1978</v>
      </c>
      <c r="B1894" s="6">
        <v>45042</v>
      </c>
      <c r="C1894">
        <v>4.51</v>
      </c>
      <c r="D1894" s="6">
        <v>46139</v>
      </c>
      <c r="F1894">
        <v>101.1426944</v>
      </c>
      <c r="G1894">
        <v>100.89090102999999</v>
      </c>
      <c r="H1894">
        <v>100.64061688</v>
      </c>
      <c r="I1894">
        <v>100.39182695</v>
      </c>
      <c r="J1894">
        <v>100.14451646000001</v>
      </c>
      <c r="K1894">
        <v>99.898670820000007</v>
      </c>
      <c r="L1894">
        <v>99.654275639999994</v>
      </c>
      <c r="M1894">
        <v>99.411316740000004</v>
      </c>
      <c r="N1894">
        <v>99.169780130000007</v>
      </c>
    </row>
    <row r="1895" spans="1:14" x14ac:dyDescent="0.45">
      <c r="A1895" t="s">
        <v>1979</v>
      </c>
      <c r="B1895" s="6">
        <v>45043</v>
      </c>
      <c r="C1895">
        <v>4.07</v>
      </c>
      <c r="D1895" s="6">
        <v>46504</v>
      </c>
      <c r="F1895">
        <v>106.22966983000001</v>
      </c>
      <c r="G1895">
        <v>104.78548173</v>
      </c>
      <c r="H1895">
        <v>103.36814459</v>
      </c>
      <c r="I1895">
        <v>101.97697223999999</v>
      </c>
      <c r="J1895">
        <v>100.61130147999999</v>
      </c>
      <c r="K1895">
        <v>99.270491070000006</v>
      </c>
      <c r="L1895">
        <v>97.953920850000003</v>
      </c>
      <c r="M1895">
        <v>96.660990850000005</v>
      </c>
      <c r="N1895">
        <v>95.3911205</v>
      </c>
    </row>
    <row r="1896" spans="1:14" x14ac:dyDescent="0.45">
      <c r="A1896" t="s">
        <v>1980</v>
      </c>
      <c r="B1896" s="6">
        <v>45043</v>
      </c>
      <c r="C1896">
        <v>4.1399999999999997</v>
      </c>
      <c r="D1896" s="6">
        <v>46322</v>
      </c>
      <c r="F1896">
        <v>103.94062352</v>
      </c>
      <c r="G1896">
        <v>103.00830451</v>
      </c>
      <c r="H1896">
        <v>102.09274254</v>
      </c>
      <c r="I1896">
        <v>101.19348835</v>
      </c>
      <c r="J1896">
        <v>100.31010860000001</v>
      </c>
      <c r="K1896">
        <v>99.442185190000004</v>
      </c>
      <c r="L1896">
        <v>98.589314599999994</v>
      </c>
      <c r="M1896">
        <v>97.751107270000006</v>
      </c>
      <c r="N1896">
        <v>96.927186980000002</v>
      </c>
    </row>
    <row r="1897" spans="1:14" x14ac:dyDescent="0.45">
      <c r="A1897" t="s">
        <v>1981</v>
      </c>
      <c r="B1897" s="6">
        <v>45044</v>
      </c>
      <c r="C1897">
        <v>4.17</v>
      </c>
      <c r="D1897" s="6">
        <v>46140</v>
      </c>
      <c r="F1897">
        <v>101.76028443</v>
      </c>
      <c r="G1897">
        <v>101.34393652999999</v>
      </c>
      <c r="H1897">
        <v>100.93099565999999</v>
      </c>
      <c r="I1897">
        <v>100.52142014</v>
      </c>
      <c r="J1897">
        <v>100.11516893</v>
      </c>
      <c r="K1897">
        <v>99.712201690000001</v>
      </c>
      <c r="L1897">
        <v>99.312478690000006</v>
      </c>
      <c r="M1897">
        <v>98.91596088</v>
      </c>
      <c r="N1897">
        <v>98.52260982</v>
      </c>
    </row>
    <row r="1898" spans="1:14" x14ac:dyDescent="0.45">
      <c r="A1898" t="s">
        <v>1982</v>
      </c>
      <c r="B1898" s="6">
        <v>45044</v>
      </c>
      <c r="C1898">
        <v>3.99</v>
      </c>
      <c r="D1898" s="6">
        <v>46871</v>
      </c>
      <c r="F1898">
        <v>110.63353154000001</v>
      </c>
      <c r="G1898">
        <v>108.11521030999999</v>
      </c>
      <c r="H1898">
        <v>105.66775653000001</v>
      </c>
      <c r="I1898">
        <v>103.28877486</v>
      </c>
      <c r="J1898">
        <v>100.97596550999999</v>
      </c>
      <c r="K1898">
        <v>98.72711984</v>
      </c>
      <c r="L1898">
        <v>96.54011611</v>
      </c>
      <c r="M1898">
        <v>94.412915580000004</v>
      </c>
      <c r="N1898">
        <v>92.343558680000001</v>
      </c>
    </row>
    <row r="1899" spans="1:14" x14ac:dyDescent="0.45">
      <c r="A1899" t="s">
        <v>1983</v>
      </c>
      <c r="B1899" s="6">
        <v>45044</v>
      </c>
      <c r="C1899">
        <v>4.2300000000000004</v>
      </c>
      <c r="D1899" s="6">
        <v>46140</v>
      </c>
      <c r="F1899">
        <v>101.78512081</v>
      </c>
      <c r="G1899">
        <v>101.36871144</v>
      </c>
      <c r="H1899">
        <v>100.95570948</v>
      </c>
      <c r="I1899">
        <v>100.54607323</v>
      </c>
      <c r="J1899">
        <v>100.13976165</v>
      </c>
      <c r="K1899">
        <v>99.736734400000003</v>
      </c>
      <c r="L1899">
        <v>99.336951749999997</v>
      </c>
      <c r="M1899">
        <v>98.940374629999994</v>
      </c>
      <c r="N1899">
        <v>98.546964599999995</v>
      </c>
    </row>
    <row r="1900" spans="1:14" x14ac:dyDescent="0.45">
      <c r="A1900" t="s">
        <v>1984</v>
      </c>
      <c r="B1900" s="6">
        <v>45044</v>
      </c>
      <c r="C1900">
        <v>4.3099999999999996</v>
      </c>
      <c r="D1900" s="6">
        <v>46871</v>
      </c>
      <c r="F1900">
        <v>105.82765228</v>
      </c>
      <c r="G1900">
        <v>104.53319537</v>
      </c>
      <c r="H1900">
        <v>103.26698888999999</v>
      </c>
      <c r="I1900">
        <v>102.02817466</v>
      </c>
      <c r="J1900">
        <v>100.81592809999999</v>
      </c>
      <c r="K1900">
        <v>99.629456540000007</v>
      </c>
      <c r="L1900">
        <v>98.467997769999997</v>
      </c>
      <c r="M1900">
        <v>97.330818550000004</v>
      </c>
      <c r="N1900">
        <v>96.21721325</v>
      </c>
    </row>
    <row r="1901" spans="1:14" x14ac:dyDescent="0.45">
      <c r="A1901" t="s">
        <v>1985</v>
      </c>
      <c r="B1901" s="6">
        <v>45047</v>
      </c>
      <c r="C1901">
        <v>4.09</v>
      </c>
      <c r="D1901" s="6">
        <v>46503</v>
      </c>
      <c r="F1901">
        <v>106.24529208</v>
      </c>
      <c r="G1901">
        <v>104.80382109999999</v>
      </c>
      <c r="H1901">
        <v>103.38910413000001</v>
      </c>
      <c r="I1901">
        <v>102.0004586</v>
      </c>
      <c r="J1901">
        <v>100.63722475</v>
      </c>
      <c r="K1901">
        <v>99.298764629999994</v>
      </c>
      <c r="L1901">
        <v>97.984461229999994</v>
      </c>
      <c r="M1901">
        <v>96.693717609999993</v>
      </c>
      <c r="N1901">
        <v>95.425956060000004</v>
      </c>
    </row>
    <row r="1902" spans="1:14" x14ac:dyDescent="0.45">
      <c r="A1902" t="s">
        <v>1986</v>
      </c>
      <c r="B1902" s="6">
        <v>45047</v>
      </c>
      <c r="C1902">
        <v>3.98</v>
      </c>
      <c r="D1902" s="6">
        <v>46874</v>
      </c>
      <c r="F1902">
        <v>110.64532934</v>
      </c>
      <c r="G1902">
        <v>108.11833467</v>
      </c>
      <c r="H1902">
        <v>105.66267546</v>
      </c>
      <c r="I1902">
        <v>103.27593281</v>
      </c>
      <c r="J1902">
        <v>100.9557847</v>
      </c>
      <c r="K1902">
        <v>98.700001400000005</v>
      </c>
      <c r="L1902">
        <v>96.506441249999995</v>
      </c>
      <c r="M1902">
        <v>94.373046619999997</v>
      </c>
      <c r="N1902">
        <v>92.297840059999999</v>
      </c>
    </row>
    <row r="1903" spans="1:14" x14ac:dyDescent="0.45">
      <c r="A1903" t="s">
        <v>1987</v>
      </c>
      <c r="B1903" s="6">
        <v>45048</v>
      </c>
      <c r="C1903">
        <v>3.86</v>
      </c>
      <c r="D1903" s="6">
        <v>46875</v>
      </c>
      <c r="F1903">
        <v>110.36144880000001</v>
      </c>
      <c r="G1903">
        <v>107.83521496</v>
      </c>
      <c r="H1903">
        <v>105.38039336999999</v>
      </c>
      <c r="I1903">
        <v>102.9945596</v>
      </c>
      <c r="J1903">
        <v>100.67538641</v>
      </c>
      <c r="K1903">
        <v>98.420639179999995</v>
      </c>
      <c r="L1903">
        <v>96.228171669999995</v>
      </c>
      <c r="M1903">
        <v>94.095921939999997</v>
      </c>
      <c r="N1903">
        <v>92.021908479999993</v>
      </c>
    </row>
    <row r="1904" spans="1:14" x14ac:dyDescent="0.45">
      <c r="A1904" t="s">
        <v>1988</v>
      </c>
      <c r="B1904" s="6">
        <v>45048</v>
      </c>
      <c r="C1904">
        <v>3.96</v>
      </c>
      <c r="D1904" s="6">
        <v>46510</v>
      </c>
      <c r="F1904">
        <v>106.14675011999999</v>
      </c>
      <c r="G1904">
        <v>104.68648201000001</v>
      </c>
      <c r="H1904">
        <v>103.25365358000001</v>
      </c>
      <c r="I1904">
        <v>101.84755641</v>
      </c>
      <c r="J1904">
        <v>100.46750602</v>
      </c>
      <c r="K1904">
        <v>99.112840879999993</v>
      </c>
      <c r="L1904">
        <v>97.782921400000006</v>
      </c>
      <c r="M1904">
        <v>96.477129059999996</v>
      </c>
      <c r="N1904">
        <v>95.194865539999995</v>
      </c>
    </row>
    <row r="1905" spans="1:14" x14ac:dyDescent="0.45">
      <c r="A1905" t="s">
        <v>1989</v>
      </c>
      <c r="B1905" s="6">
        <v>45048</v>
      </c>
      <c r="C1905">
        <v>4.08</v>
      </c>
      <c r="D1905" s="6">
        <v>46146</v>
      </c>
      <c r="F1905">
        <v>101.79349375</v>
      </c>
      <c r="G1905">
        <v>101.36037776000001</v>
      </c>
      <c r="H1905">
        <v>100.93095122</v>
      </c>
      <c r="I1905">
        <v>100.50516709</v>
      </c>
      <c r="J1905">
        <v>100.08297908</v>
      </c>
      <c r="K1905">
        <v>99.664341730000004</v>
      </c>
      <c r="L1905">
        <v>99.249210289999994</v>
      </c>
      <c r="M1905">
        <v>98.837540820000001</v>
      </c>
      <c r="N1905">
        <v>98.42929006</v>
      </c>
    </row>
    <row r="1906" spans="1:14" x14ac:dyDescent="0.45">
      <c r="A1906" t="s">
        <v>1990</v>
      </c>
      <c r="B1906" s="6">
        <v>45048</v>
      </c>
      <c r="C1906">
        <v>3.95</v>
      </c>
      <c r="D1906" s="6">
        <v>46510</v>
      </c>
      <c r="F1906">
        <v>106.13231297</v>
      </c>
      <c r="G1906">
        <v>104.67215392</v>
      </c>
      <c r="H1906">
        <v>103.23943265</v>
      </c>
      <c r="I1906">
        <v>101.83344079</v>
      </c>
      <c r="J1906">
        <v>100.45349392999999</v>
      </c>
      <c r="K1906">
        <v>99.098930580000001</v>
      </c>
      <c r="L1906">
        <v>97.769111190000004</v>
      </c>
      <c r="M1906">
        <v>96.463417289999995</v>
      </c>
      <c r="N1906">
        <v>95.181250599999998</v>
      </c>
    </row>
    <row r="1907" spans="1:14" x14ac:dyDescent="0.45">
      <c r="A1907" t="s">
        <v>1991</v>
      </c>
      <c r="B1907" s="6">
        <v>45048</v>
      </c>
      <c r="C1907">
        <v>3.6</v>
      </c>
      <c r="D1907" s="6">
        <v>46875</v>
      </c>
      <c r="F1907">
        <v>109.90044155</v>
      </c>
      <c r="G1907">
        <v>107.37621486</v>
      </c>
      <c r="H1907">
        <v>104.92345237000001</v>
      </c>
      <c r="I1907">
        <v>102.53972512999999</v>
      </c>
      <c r="J1907">
        <v>100.22270168</v>
      </c>
      <c r="K1907">
        <v>97.970143469999996</v>
      </c>
      <c r="L1907">
        <v>95.779900569999995</v>
      </c>
      <c r="M1907">
        <v>93.649907589999998</v>
      </c>
      <c r="N1907">
        <v>91.578179809999995</v>
      </c>
    </row>
    <row r="1908" spans="1:14" x14ac:dyDescent="0.45">
      <c r="A1908" t="s">
        <v>1992</v>
      </c>
      <c r="B1908" s="6">
        <v>45048</v>
      </c>
      <c r="C1908">
        <v>3.96</v>
      </c>
      <c r="D1908" s="6">
        <v>46510</v>
      </c>
      <c r="F1908">
        <v>106.14675011999999</v>
      </c>
      <c r="G1908">
        <v>104.68648201000001</v>
      </c>
      <c r="H1908">
        <v>103.25365358000001</v>
      </c>
      <c r="I1908">
        <v>101.84755641</v>
      </c>
      <c r="J1908">
        <v>100.46750602</v>
      </c>
      <c r="K1908">
        <v>99.112840879999993</v>
      </c>
      <c r="L1908">
        <v>97.782921400000006</v>
      </c>
      <c r="M1908">
        <v>96.477129059999996</v>
      </c>
      <c r="N1908">
        <v>95.194865539999995</v>
      </c>
    </row>
    <row r="1909" spans="1:14" x14ac:dyDescent="0.45">
      <c r="A1909" t="s">
        <v>1993</v>
      </c>
      <c r="B1909" s="6">
        <v>45048</v>
      </c>
      <c r="C1909">
        <v>3.7</v>
      </c>
      <c r="D1909" s="6">
        <v>46510</v>
      </c>
      <c r="F1909">
        <v>105.87482098</v>
      </c>
      <c r="G1909">
        <v>104.41492771</v>
      </c>
      <c r="H1909">
        <v>102.98249512</v>
      </c>
      <c r="I1909">
        <v>101.57681373</v>
      </c>
      <c r="J1909">
        <v>100.19719804</v>
      </c>
      <c r="K1909">
        <v>98.842985569999996</v>
      </c>
      <c r="L1909">
        <v>97.513535869999998</v>
      </c>
      <c r="M1909">
        <v>96.208229590000002</v>
      </c>
      <c r="N1909">
        <v>94.926467610000003</v>
      </c>
    </row>
    <row r="1910" spans="1:14" x14ac:dyDescent="0.45">
      <c r="A1910" t="s">
        <v>1994</v>
      </c>
      <c r="B1910" s="6">
        <v>45049</v>
      </c>
      <c r="C1910">
        <v>3.94</v>
      </c>
      <c r="D1910" s="6">
        <v>46510</v>
      </c>
      <c r="F1910">
        <v>106.11787583</v>
      </c>
      <c r="G1910">
        <v>104.65782582999999</v>
      </c>
      <c r="H1910">
        <v>103.22521171</v>
      </c>
      <c r="I1910">
        <v>101.81932518000001</v>
      </c>
      <c r="J1910">
        <v>100.43948185000001</v>
      </c>
      <c r="K1910">
        <v>99.085020279999995</v>
      </c>
      <c r="L1910">
        <v>97.755300980000001</v>
      </c>
      <c r="M1910">
        <v>96.449705519999995</v>
      </c>
      <c r="N1910">
        <v>95.167635660000002</v>
      </c>
    </row>
    <row r="1911" spans="1:14" x14ac:dyDescent="0.45">
      <c r="A1911" t="s">
        <v>1995</v>
      </c>
      <c r="B1911" s="6">
        <v>45049</v>
      </c>
      <c r="C1911">
        <v>3.82</v>
      </c>
      <c r="D1911" s="6">
        <v>46876</v>
      </c>
      <c r="F1911">
        <v>110.27426757000001</v>
      </c>
      <c r="G1911">
        <v>107.74634847999999</v>
      </c>
      <c r="H1911">
        <v>105.28997223</v>
      </c>
      <c r="I1911">
        <v>102.90270719999999</v>
      </c>
      <c r="J1911">
        <v>100.58221933999999</v>
      </c>
      <c r="K1911">
        <v>98.326267650000005</v>
      </c>
      <c r="L1911">
        <v>96.132699840000001</v>
      </c>
      <c r="M1911">
        <v>93.999448240000007</v>
      </c>
      <c r="N1911">
        <v>91.924525950000003</v>
      </c>
    </row>
    <row r="1912" spans="1:14" x14ac:dyDescent="0.45">
      <c r="A1912" t="s">
        <v>1996</v>
      </c>
      <c r="B1912" s="6">
        <v>45049</v>
      </c>
      <c r="C1912">
        <v>3.94</v>
      </c>
      <c r="D1912" s="6">
        <v>46510</v>
      </c>
      <c r="F1912">
        <v>106.11787583</v>
      </c>
      <c r="G1912">
        <v>104.65782582999999</v>
      </c>
      <c r="H1912">
        <v>103.22521171</v>
      </c>
      <c r="I1912">
        <v>101.81932518000001</v>
      </c>
      <c r="J1912">
        <v>100.43948185000001</v>
      </c>
      <c r="K1912">
        <v>99.085020279999995</v>
      </c>
      <c r="L1912">
        <v>97.755300980000001</v>
      </c>
      <c r="M1912">
        <v>96.449705519999995</v>
      </c>
      <c r="N1912">
        <v>95.167635660000002</v>
      </c>
    </row>
    <row r="1913" spans="1:14" x14ac:dyDescent="0.45">
      <c r="A1913" t="s">
        <v>1997</v>
      </c>
      <c r="B1913" s="6">
        <v>45049</v>
      </c>
      <c r="C1913">
        <v>3.84</v>
      </c>
      <c r="D1913" s="6">
        <v>46876</v>
      </c>
      <c r="F1913">
        <v>110.32361044</v>
      </c>
      <c r="G1913">
        <v>107.79507595</v>
      </c>
      <c r="H1913">
        <v>105.33809780999999</v>
      </c>
      <c r="I1913">
        <v>102.950244</v>
      </c>
      <c r="J1913">
        <v>100.62918008</v>
      </c>
      <c r="K1913">
        <v>98.372664670000006</v>
      </c>
      <c r="L1913">
        <v>96.17854509</v>
      </c>
      <c r="M1913">
        <v>94.044753349999993</v>
      </c>
      <c r="N1913">
        <v>91.969302200000001</v>
      </c>
    </row>
    <row r="1914" spans="1:14" x14ac:dyDescent="0.45">
      <c r="A1914" t="s">
        <v>1998</v>
      </c>
      <c r="B1914" s="6">
        <v>45049</v>
      </c>
      <c r="C1914">
        <v>3.84</v>
      </c>
      <c r="D1914" s="6">
        <v>46876</v>
      </c>
      <c r="F1914">
        <v>110.32361044</v>
      </c>
      <c r="G1914">
        <v>107.79507595</v>
      </c>
      <c r="H1914">
        <v>105.33809780999999</v>
      </c>
      <c r="I1914">
        <v>102.950244</v>
      </c>
      <c r="J1914">
        <v>100.62918008</v>
      </c>
      <c r="K1914">
        <v>98.372664670000006</v>
      </c>
      <c r="L1914">
        <v>96.17854509</v>
      </c>
      <c r="M1914">
        <v>94.044753349999993</v>
      </c>
      <c r="N1914">
        <v>91.969302200000001</v>
      </c>
    </row>
    <row r="1915" spans="1:14" x14ac:dyDescent="0.45">
      <c r="A1915" t="s">
        <v>1999</v>
      </c>
      <c r="B1915" s="6">
        <v>45049</v>
      </c>
      <c r="C1915">
        <v>4.08</v>
      </c>
      <c r="D1915" s="6">
        <v>46146</v>
      </c>
      <c r="F1915">
        <v>101.79349375</v>
      </c>
      <c r="G1915">
        <v>101.36037776000001</v>
      </c>
      <c r="H1915">
        <v>100.93095122</v>
      </c>
      <c r="I1915">
        <v>100.50516709</v>
      </c>
      <c r="J1915">
        <v>100.08297908</v>
      </c>
      <c r="K1915">
        <v>99.664341730000004</v>
      </c>
      <c r="L1915">
        <v>99.249210289999994</v>
      </c>
      <c r="M1915">
        <v>98.837540820000001</v>
      </c>
      <c r="N1915">
        <v>98.42929006</v>
      </c>
    </row>
    <row r="1916" spans="1:14" x14ac:dyDescent="0.45">
      <c r="A1916" t="s">
        <v>2000</v>
      </c>
      <c r="B1916" s="6">
        <v>45049</v>
      </c>
      <c r="C1916">
        <v>3.84</v>
      </c>
      <c r="D1916" s="6">
        <v>46876</v>
      </c>
      <c r="F1916">
        <v>110.32361044</v>
      </c>
      <c r="G1916">
        <v>107.79507595</v>
      </c>
      <c r="H1916">
        <v>105.33809780999999</v>
      </c>
      <c r="I1916">
        <v>102.950244</v>
      </c>
      <c r="J1916">
        <v>100.62918008</v>
      </c>
      <c r="K1916">
        <v>98.372664670000006</v>
      </c>
      <c r="L1916">
        <v>96.17854509</v>
      </c>
      <c r="M1916">
        <v>94.044753349999993</v>
      </c>
      <c r="N1916">
        <v>91.969302200000001</v>
      </c>
    </row>
    <row r="1917" spans="1:14" x14ac:dyDescent="0.45">
      <c r="A1917" t="s">
        <v>2001</v>
      </c>
      <c r="B1917" s="6">
        <v>45049</v>
      </c>
      <c r="C1917">
        <v>4.08</v>
      </c>
      <c r="D1917" s="6">
        <v>46143</v>
      </c>
      <c r="F1917">
        <v>101.75824245</v>
      </c>
      <c r="G1917">
        <v>101.33354898</v>
      </c>
      <c r="H1917">
        <v>100.91239834</v>
      </c>
      <c r="I1917">
        <v>100.49474635</v>
      </c>
      <c r="J1917">
        <v>100.08054955999999</v>
      </c>
      <c r="K1917">
        <v>99.669765220000002</v>
      </c>
      <c r="L1917">
        <v>99.262351300000006</v>
      </c>
      <c r="M1917">
        <v>98.858266450000002</v>
      </c>
      <c r="N1917">
        <v>98.457470009999994</v>
      </c>
    </row>
    <row r="1918" spans="1:14" x14ac:dyDescent="0.45">
      <c r="A1918" t="s">
        <v>2002</v>
      </c>
      <c r="B1918" s="6">
        <v>45049</v>
      </c>
      <c r="C1918">
        <v>3.84</v>
      </c>
      <c r="D1918" s="6">
        <v>46876</v>
      </c>
      <c r="F1918">
        <v>110.32361044</v>
      </c>
      <c r="G1918">
        <v>107.79507595</v>
      </c>
      <c r="H1918">
        <v>105.33809780999999</v>
      </c>
      <c r="I1918">
        <v>102.950244</v>
      </c>
      <c r="J1918">
        <v>100.62918008</v>
      </c>
      <c r="K1918">
        <v>98.372664670000006</v>
      </c>
      <c r="L1918">
        <v>96.17854509</v>
      </c>
      <c r="M1918">
        <v>94.044753349999993</v>
      </c>
      <c r="N1918">
        <v>91.969302200000001</v>
      </c>
    </row>
    <row r="1919" spans="1:14" x14ac:dyDescent="0.45">
      <c r="A1919" t="s">
        <v>2003</v>
      </c>
      <c r="B1919" s="6">
        <v>45049</v>
      </c>
      <c r="C1919">
        <v>3.83</v>
      </c>
      <c r="D1919" s="6">
        <v>46146</v>
      </c>
      <c r="F1919">
        <v>101.71633980999999</v>
      </c>
      <c r="G1919">
        <v>101.28306463</v>
      </c>
      <c r="H1919">
        <v>100.85348521</v>
      </c>
      <c r="I1919">
        <v>100.42755432</v>
      </c>
      <c r="J1919">
        <v>100.00522555000001</v>
      </c>
      <c r="K1919">
        <v>99.586453239999997</v>
      </c>
      <c r="L1919">
        <v>99.171192529999999</v>
      </c>
      <c r="M1919">
        <v>98.759399310000006</v>
      </c>
      <c r="N1919">
        <v>98.351030190000003</v>
      </c>
    </row>
    <row r="1920" spans="1:14" x14ac:dyDescent="0.45">
      <c r="A1920" t="s">
        <v>2004</v>
      </c>
      <c r="B1920" s="6">
        <v>45050</v>
      </c>
      <c r="C1920">
        <v>3.79</v>
      </c>
      <c r="D1920" s="6">
        <v>46727</v>
      </c>
      <c r="F1920">
        <v>108.45944091</v>
      </c>
      <c r="G1920">
        <v>106.3732717</v>
      </c>
      <c r="H1920">
        <v>104.33835683</v>
      </c>
      <c r="I1920">
        <v>102.35310629999999</v>
      </c>
      <c r="J1920">
        <v>100.41599107</v>
      </c>
      <c r="K1920">
        <v>98.525540179999993</v>
      </c>
      <c r="L1920">
        <v>96.680338120000002</v>
      </c>
      <c r="M1920">
        <v>94.879022320000004</v>
      </c>
      <c r="N1920">
        <v>93.120280719999997</v>
      </c>
    </row>
    <row r="1921" spans="1:14" x14ac:dyDescent="0.45">
      <c r="A1921" t="s">
        <v>2005</v>
      </c>
      <c r="B1921" s="6">
        <v>45050</v>
      </c>
      <c r="C1921">
        <v>3.82</v>
      </c>
      <c r="D1921" s="6">
        <v>46574</v>
      </c>
      <c r="F1921">
        <v>106.71153323</v>
      </c>
      <c r="G1921">
        <v>105.06848554</v>
      </c>
      <c r="H1921">
        <v>103.45904518</v>
      </c>
      <c r="I1921">
        <v>101.88224823</v>
      </c>
      <c r="J1921">
        <v>100.33716747</v>
      </c>
      <c r="K1921">
        <v>98.822910680000007</v>
      </c>
      <c r="L1921">
        <v>97.338618879999999</v>
      </c>
      <c r="M1921">
        <v>95.883464840000002</v>
      </c>
      <c r="N1921">
        <v>94.456651570000005</v>
      </c>
    </row>
    <row r="1922" spans="1:14" x14ac:dyDescent="0.45">
      <c r="A1922" t="s">
        <v>2006</v>
      </c>
      <c r="B1922" s="6">
        <v>45050</v>
      </c>
      <c r="C1922">
        <v>3.7</v>
      </c>
      <c r="D1922" s="6">
        <v>46146</v>
      </c>
      <c r="F1922">
        <v>101.66035011</v>
      </c>
      <c r="G1922">
        <v>101.22721799999999</v>
      </c>
      <c r="H1922">
        <v>100.79778075999999</v>
      </c>
      <c r="I1922">
        <v>100.37199117</v>
      </c>
      <c r="J1922">
        <v>99.949802829999996</v>
      </c>
      <c r="K1922">
        <v>99.531170090000003</v>
      </c>
      <c r="L1922">
        <v>99.116048109999994</v>
      </c>
      <c r="M1922">
        <v>98.704392760000005</v>
      </c>
      <c r="N1922">
        <v>98.29616068</v>
      </c>
    </row>
    <row r="1923" spans="1:14" x14ac:dyDescent="0.45">
      <c r="A1923" t="s">
        <v>2007</v>
      </c>
      <c r="B1923" s="6">
        <v>45050</v>
      </c>
      <c r="C1923">
        <v>3.95</v>
      </c>
      <c r="D1923" s="6">
        <v>46146</v>
      </c>
      <c r="F1923">
        <v>101.73751408</v>
      </c>
      <c r="G1923">
        <v>101.30454100999999</v>
      </c>
      <c r="H1923">
        <v>100.87525653</v>
      </c>
      <c r="I1923">
        <v>100.44961357</v>
      </c>
      <c r="J1923">
        <v>100.02756587</v>
      </c>
      <c r="K1923">
        <v>99.609067969999998</v>
      </c>
      <c r="L1923">
        <v>99.194075130000002</v>
      </c>
      <c r="M1923">
        <v>98.782543419999996</v>
      </c>
      <c r="N1923">
        <v>98.374429579999997</v>
      </c>
    </row>
    <row r="1924" spans="1:14" x14ac:dyDescent="0.45">
      <c r="A1924" t="s">
        <v>2008</v>
      </c>
      <c r="B1924" s="6">
        <v>45050</v>
      </c>
      <c r="C1924">
        <v>3.83</v>
      </c>
      <c r="D1924" s="6">
        <v>46511</v>
      </c>
      <c r="F1924">
        <v>105.97083234</v>
      </c>
      <c r="G1924">
        <v>104.50916124</v>
      </c>
      <c r="H1924">
        <v>103.07500754</v>
      </c>
      <c r="I1924">
        <v>101.66765961999999</v>
      </c>
      <c r="J1924">
        <v>100.28642994</v>
      </c>
      <c r="K1924">
        <v>98.930654009999998</v>
      </c>
      <c r="L1924">
        <v>97.599689459999993</v>
      </c>
      <c r="M1924">
        <v>96.292915120000004</v>
      </c>
      <c r="N1924">
        <v>95.009730110000007</v>
      </c>
    </row>
    <row r="1925" spans="1:14" x14ac:dyDescent="0.45">
      <c r="A1925" t="s">
        <v>2009</v>
      </c>
      <c r="B1925" s="6">
        <v>45050</v>
      </c>
      <c r="C1925">
        <v>3.76</v>
      </c>
      <c r="D1925" s="6">
        <v>46877</v>
      </c>
      <c r="F1925">
        <v>110.13746347</v>
      </c>
      <c r="G1925">
        <v>107.60848073</v>
      </c>
      <c r="H1925">
        <v>105.15115787000001</v>
      </c>
      <c r="I1925">
        <v>102.76305647</v>
      </c>
      <c r="J1925">
        <v>100.44183611</v>
      </c>
      <c r="K1925">
        <v>98.185249729999995</v>
      </c>
      <c r="L1925">
        <v>95.991139349999997</v>
      </c>
      <c r="M1925">
        <v>93.857431939999998</v>
      </c>
      <c r="N1925">
        <v>91.78213556</v>
      </c>
    </row>
    <row r="1926" spans="1:14" x14ac:dyDescent="0.45">
      <c r="A1926" t="s">
        <v>2010</v>
      </c>
      <c r="B1926" s="6">
        <v>45050</v>
      </c>
      <c r="C1926">
        <v>3.95</v>
      </c>
      <c r="D1926" s="6">
        <v>46146</v>
      </c>
      <c r="F1926">
        <v>101.73751408</v>
      </c>
      <c r="G1926">
        <v>101.30454100999999</v>
      </c>
      <c r="H1926">
        <v>100.87525653</v>
      </c>
      <c r="I1926">
        <v>100.44961357</v>
      </c>
      <c r="J1926">
        <v>100.02756587</v>
      </c>
      <c r="K1926">
        <v>99.609067969999998</v>
      </c>
      <c r="L1926">
        <v>99.194075130000002</v>
      </c>
      <c r="M1926">
        <v>98.782543419999996</v>
      </c>
      <c r="N1926">
        <v>98.374429579999997</v>
      </c>
    </row>
    <row r="1927" spans="1:14" x14ac:dyDescent="0.45">
      <c r="A1927" t="s">
        <v>2011</v>
      </c>
      <c r="B1927" s="6">
        <v>45050</v>
      </c>
      <c r="C1927">
        <v>3.95</v>
      </c>
      <c r="D1927" s="6">
        <v>46146</v>
      </c>
      <c r="F1927">
        <v>101.73751408</v>
      </c>
      <c r="G1927">
        <v>101.30454100999999</v>
      </c>
      <c r="H1927">
        <v>100.87525653</v>
      </c>
      <c r="I1927">
        <v>100.44961357</v>
      </c>
      <c r="J1927">
        <v>100.02756587</v>
      </c>
      <c r="K1927">
        <v>99.609067969999998</v>
      </c>
      <c r="L1927">
        <v>99.194075130000002</v>
      </c>
      <c r="M1927">
        <v>98.782543419999996</v>
      </c>
      <c r="N1927">
        <v>98.374429579999997</v>
      </c>
    </row>
    <row r="1928" spans="1:14" x14ac:dyDescent="0.45">
      <c r="A1928" t="s">
        <v>2012</v>
      </c>
      <c r="B1928" s="6">
        <v>45050</v>
      </c>
      <c r="C1928">
        <v>3.83</v>
      </c>
      <c r="D1928" s="6">
        <v>46511</v>
      </c>
      <c r="F1928">
        <v>105.97083234</v>
      </c>
      <c r="G1928">
        <v>104.50916124</v>
      </c>
      <c r="H1928">
        <v>103.07500754</v>
      </c>
      <c r="I1928">
        <v>101.66765961999999</v>
      </c>
      <c r="J1928">
        <v>100.28642994</v>
      </c>
      <c r="K1928">
        <v>98.930654009999998</v>
      </c>
      <c r="L1928">
        <v>97.599689459999993</v>
      </c>
      <c r="M1928">
        <v>96.292915120000004</v>
      </c>
      <c r="N1928">
        <v>95.009730110000007</v>
      </c>
    </row>
    <row r="1929" spans="1:14" x14ac:dyDescent="0.45">
      <c r="A1929" t="s">
        <v>2013</v>
      </c>
      <c r="B1929" s="6">
        <v>45050</v>
      </c>
      <c r="C1929">
        <v>3.76</v>
      </c>
      <c r="D1929" s="6">
        <v>46877</v>
      </c>
      <c r="F1929">
        <v>110.13746347</v>
      </c>
      <c r="G1929">
        <v>107.60848073</v>
      </c>
      <c r="H1929">
        <v>105.15115787000001</v>
      </c>
      <c r="I1929">
        <v>102.76305647</v>
      </c>
      <c r="J1929">
        <v>100.44183611</v>
      </c>
      <c r="K1929">
        <v>98.185249729999995</v>
      </c>
      <c r="L1929">
        <v>95.991139349999997</v>
      </c>
      <c r="M1929">
        <v>93.857431939999998</v>
      </c>
      <c r="N1929">
        <v>91.78213556</v>
      </c>
    </row>
    <row r="1930" spans="1:14" x14ac:dyDescent="0.45">
      <c r="A1930" t="s">
        <v>2014</v>
      </c>
      <c r="B1930" s="6">
        <v>45050</v>
      </c>
      <c r="C1930">
        <v>3.95</v>
      </c>
      <c r="D1930" s="6">
        <v>46146</v>
      </c>
      <c r="F1930">
        <v>101.73751408</v>
      </c>
      <c r="G1930">
        <v>101.30454100999999</v>
      </c>
      <c r="H1930">
        <v>100.87525653</v>
      </c>
      <c r="I1930">
        <v>100.44961357</v>
      </c>
      <c r="J1930">
        <v>100.02756587</v>
      </c>
      <c r="K1930">
        <v>99.609067969999998</v>
      </c>
      <c r="L1930">
        <v>99.194075130000002</v>
      </c>
      <c r="M1930">
        <v>98.782543419999996</v>
      </c>
      <c r="N1930">
        <v>98.374429579999997</v>
      </c>
    </row>
    <row r="1931" spans="1:14" x14ac:dyDescent="0.45">
      <c r="A1931" t="s">
        <v>2015</v>
      </c>
      <c r="B1931" s="6">
        <v>45050</v>
      </c>
      <c r="C1931">
        <v>3.95</v>
      </c>
      <c r="D1931" s="6">
        <v>46146</v>
      </c>
      <c r="F1931">
        <v>101.73751408</v>
      </c>
      <c r="G1931">
        <v>101.30454100999999</v>
      </c>
      <c r="H1931">
        <v>100.87525653</v>
      </c>
      <c r="I1931">
        <v>100.44961357</v>
      </c>
      <c r="J1931">
        <v>100.02756587</v>
      </c>
      <c r="K1931">
        <v>99.609067969999998</v>
      </c>
      <c r="L1931">
        <v>99.194075130000002</v>
      </c>
      <c r="M1931">
        <v>98.782543419999996</v>
      </c>
      <c r="N1931">
        <v>98.374429579999997</v>
      </c>
    </row>
    <row r="1932" spans="1:14" x14ac:dyDescent="0.45">
      <c r="A1932" t="s">
        <v>2016</v>
      </c>
      <c r="B1932" s="6">
        <v>45050</v>
      </c>
      <c r="C1932">
        <v>3.86</v>
      </c>
      <c r="D1932" s="6">
        <v>46146</v>
      </c>
      <c r="F1932">
        <v>101.69875892</v>
      </c>
      <c r="G1932">
        <v>101.26588481</v>
      </c>
      <c r="H1932">
        <v>100.83669867</v>
      </c>
      <c r="I1932">
        <v>100.41115344000001</v>
      </c>
      <c r="J1932">
        <v>99.989202879999993</v>
      </c>
      <c r="K1932">
        <v>99.570801520000003</v>
      </c>
      <c r="L1932">
        <v>99.155904640000003</v>
      </c>
      <c r="M1932">
        <v>98.74446829</v>
      </c>
      <c r="N1932">
        <v>98.336449250000001</v>
      </c>
    </row>
    <row r="1933" spans="1:14" x14ac:dyDescent="0.45">
      <c r="A1933" t="s">
        <v>2017</v>
      </c>
      <c r="B1933" s="6">
        <v>45050</v>
      </c>
      <c r="C1933">
        <v>3.69</v>
      </c>
      <c r="D1933" s="6">
        <v>46877</v>
      </c>
      <c r="F1933">
        <v>109.9645673</v>
      </c>
      <c r="G1933">
        <v>107.4377432</v>
      </c>
      <c r="H1933">
        <v>104.98253151999999</v>
      </c>
      <c r="I1933">
        <v>102.59649528</v>
      </c>
      <c r="J1933">
        <v>100.27729545</v>
      </c>
      <c r="K1933">
        <v>98.022686309999997</v>
      </c>
      <c r="L1933">
        <v>95.830511169999994</v>
      </c>
      <c r="M1933">
        <v>93.698698230000005</v>
      </c>
      <c r="N1933">
        <v>91.625256719999996</v>
      </c>
    </row>
    <row r="1934" spans="1:14" x14ac:dyDescent="0.45">
      <c r="A1934" t="s">
        <v>2018</v>
      </c>
      <c r="B1934" s="6">
        <v>45050</v>
      </c>
      <c r="C1934">
        <v>4.34</v>
      </c>
      <c r="D1934" s="6">
        <v>46146</v>
      </c>
      <c r="F1934">
        <v>101.24266301999999</v>
      </c>
      <c r="G1934">
        <v>100.95879029</v>
      </c>
      <c r="H1934">
        <v>100.67681930000001</v>
      </c>
      <c r="I1934">
        <v>100.39672921</v>
      </c>
      <c r="J1934">
        <v>100.11849947</v>
      </c>
      <c r="K1934">
        <v>99.842109859999994</v>
      </c>
      <c r="L1934">
        <v>99.567540460000004</v>
      </c>
      <c r="M1934">
        <v>99.294771650000001</v>
      </c>
      <c r="N1934">
        <v>99.0237841</v>
      </c>
    </row>
    <row r="1935" spans="1:14" x14ac:dyDescent="0.45">
      <c r="A1935" t="s">
        <v>2019</v>
      </c>
      <c r="B1935" s="6">
        <v>45050</v>
      </c>
      <c r="C1935">
        <v>3.82</v>
      </c>
      <c r="D1935" s="6">
        <v>46146</v>
      </c>
      <c r="F1935">
        <v>101.6815344</v>
      </c>
      <c r="G1935">
        <v>101.24870427</v>
      </c>
      <c r="H1935">
        <v>100.81956184000001</v>
      </c>
      <c r="I1935">
        <v>100.39406004999999</v>
      </c>
      <c r="J1935">
        <v>99.972152660000006</v>
      </c>
      <c r="K1935">
        <v>99.553794199999999</v>
      </c>
      <c r="L1935">
        <v>99.138939969999996</v>
      </c>
      <c r="M1935">
        <v>98.727546009999998</v>
      </c>
      <c r="N1935">
        <v>98.319569110000003</v>
      </c>
    </row>
    <row r="1936" spans="1:14" x14ac:dyDescent="0.45">
      <c r="A1936" t="s">
        <v>2020</v>
      </c>
      <c r="B1936" s="6">
        <v>45050</v>
      </c>
      <c r="C1936">
        <v>3.5</v>
      </c>
      <c r="D1936" s="6">
        <v>46877</v>
      </c>
      <c r="F1936">
        <v>109.67519952000001</v>
      </c>
      <c r="G1936">
        <v>107.14824158</v>
      </c>
      <c r="H1936">
        <v>104.69299549999999</v>
      </c>
      <c r="I1936">
        <v>102.30701834</v>
      </c>
      <c r="J1936">
        <v>99.987965410000001</v>
      </c>
      <c r="K1936">
        <v>97.73358571</v>
      </c>
      <c r="L1936">
        <v>95.541717539999993</v>
      </c>
      <c r="M1936">
        <v>93.410284419999996</v>
      </c>
      <c r="N1936">
        <v>91.337291140000005</v>
      </c>
    </row>
    <row r="1937" spans="1:14" x14ac:dyDescent="0.45">
      <c r="A1937" t="s">
        <v>2021</v>
      </c>
      <c r="B1937" s="6">
        <v>45051</v>
      </c>
      <c r="C1937">
        <v>4.01</v>
      </c>
      <c r="D1937" s="6">
        <v>46147</v>
      </c>
      <c r="F1937">
        <v>101.77490696</v>
      </c>
      <c r="G1937">
        <v>101.33906012999999</v>
      </c>
      <c r="H1937">
        <v>100.90695148</v>
      </c>
      <c r="I1937">
        <v>100.47853298</v>
      </c>
      <c r="J1937">
        <v>100.05375741</v>
      </c>
      <c r="K1937">
        <v>99.632578359999997</v>
      </c>
      <c r="L1937">
        <v>99.214950220000006</v>
      </c>
      <c r="M1937">
        <v>98.800828120000006</v>
      </c>
      <c r="N1937">
        <v>98.390167980000001</v>
      </c>
    </row>
    <row r="1938" spans="1:14" x14ac:dyDescent="0.45">
      <c r="A1938" t="s">
        <v>2022</v>
      </c>
      <c r="B1938" s="6">
        <v>45051</v>
      </c>
      <c r="C1938">
        <v>3.99</v>
      </c>
      <c r="D1938" s="6">
        <v>46147</v>
      </c>
      <c r="F1938">
        <v>101.76623911999999</v>
      </c>
      <c r="G1938">
        <v>101.33041453</v>
      </c>
      <c r="H1938">
        <v>100.89832798</v>
      </c>
      <c r="I1938">
        <v>100.46993144</v>
      </c>
      <c r="J1938">
        <v>100.04517769</v>
      </c>
      <c r="K1938">
        <v>99.624020329999993</v>
      </c>
      <c r="L1938">
        <v>99.206413749999996</v>
      </c>
      <c r="M1938">
        <v>98.79231308</v>
      </c>
      <c r="N1938">
        <v>98.381674239999995</v>
      </c>
    </row>
    <row r="1939" spans="1:14" x14ac:dyDescent="0.45">
      <c r="A1939" t="s">
        <v>2023</v>
      </c>
      <c r="B1939" s="6">
        <v>45051</v>
      </c>
      <c r="C1939">
        <v>3.59</v>
      </c>
      <c r="D1939" s="6">
        <v>46878</v>
      </c>
      <c r="F1939">
        <v>109.90864877</v>
      </c>
      <c r="G1939">
        <v>107.37599985</v>
      </c>
      <c r="H1939">
        <v>104.91528206</v>
      </c>
      <c r="I1939">
        <v>102.52404249</v>
      </c>
      <c r="J1939">
        <v>100.19992705999999</v>
      </c>
      <c r="K1939">
        <v>97.940675830000004</v>
      </c>
      <c r="L1939">
        <v>95.744118630000003</v>
      </c>
      <c r="M1939">
        <v>93.608170939999994</v>
      </c>
      <c r="N1939">
        <v>91.530829900000001</v>
      </c>
    </row>
    <row r="1940" spans="1:14" x14ac:dyDescent="0.45">
      <c r="A1940" t="s">
        <v>2024</v>
      </c>
      <c r="B1940" s="6">
        <v>45051</v>
      </c>
      <c r="C1940">
        <v>3.85</v>
      </c>
      <c r="D1940" s="6">
        <v>46878</v>
      </c>
      <c r="F1940">
        <v>110.37123535000001</v>
      </c>
      <c r="G1940">
        <v>107.83656075</v>
      </c>
      <c r="H1940">
        <v>105.37376501</v>
      </c>
      <c r="I1940">
        <v>102.98039979000001</v>
      </c>
      <c r="J1940">
        <v>100.65411528</v>
      </c>
      <c r="K1940">
        <v>98.392655500000004</v>
      </c>
      <c r="L1940">
        <v>96.193854040000005</v>
      </c>
      <c r="M1940">
        <v>94.055629830000001</v>
      </c>
      <c r="N1940">
        <v>91.975983299999996</v>
      </c>
    </row>
    <row r="1941" spans="1:14" x14ac:dyDescent="0.45">
      <c r="A1941" t="s">
        <v>2025</v>
      </c>
      <c r="B1941" s="6">
        <v>45051</v>
      </c>
      <c r="C1941">
        <v>3.85</v>
      </c>
      <c r="D1941" s="6">
        <v>46878</v>
      </c>
      <c r="F1941">
        <v>110.37123535000001</v>
      </c>
      <c r="G1941">
        <v>107.83656075</v>
      </c>
      <c r="H1941">
        <v>105.37376501</v>
      </c>
      <c r="I1941">
        <v>102.98039979000001</v>
      </c>
      <c r="J1941">
        <v>100.65411528</v>
      </c>
      <c r="K1941">
        <v>98.392655500000004</v>
      </c>
      <c r="L1941">
        <v>96.193854040000005</v>
      </c>
      <c r="M1941">
        <v>94.055629830000001</v>
      </c>
      <c r="N1941">
        <v>91.975983299999996</v>
      </c>
    </row>
    <row r="1942" spans="1:14" x14ac:dyDescent="0.45">
      <c r="A1942" t="s">
        <v>2026</v>
      </c>
      <c r="B1942" s="6">
        <v>45051</v>
      </c>
      <c r="C1942">
        <v>4.01</v>
      </c>
      <c r="D1942" s="6">
        <v>46147</v>
      </c>
      <c r="F1942">
        <v>101.77490696</v>
      </c>
      <c r="G1942">
        <v>101.33906012999999</v>
      </c>
      <c r="H1942">
        <v>100.90695148</v>
      </c>
      <c r="I1942">
        <v>100.47853298</v>
      </c>
      <c r="J1942">
        <v>100.05375741</v>
      </c>
      <c r="K1942">
        <v>99.632578359999997</v>
      </c>
      <c r="L1942">
        <v>99.214950220000006</v>
      </c>
      <c r="M1942">
        <v>98.800828120000006</v>
      </c>
      <c r="N1942">
        <v>98.390167980000001</v>
      </c>
    </row>
    <row r="1943" spans="1:14" x14ac:dyDescent="0.45">
      <c r="A1943" t="s">
        <v>2027</v>
      </c>
      <c r="B1943" s="6">
        <v>45051</v>
      </c>
      <c r="C1943">
        <v>3.9</v>
      </c>
      <c r="D1943" s="6">
        <v>46512</v>
      </c>
      <c r="F1943">
        <v>106.08404831999999</v>
      </c>
      <c r="G1943">
        <v>104.61878702999999</v>
      </c>
      <c r="H1943">
        <v>103.18115902</v>
      </c>
      <c r="I1943">
        <v>101.77044838</v>
      </c>
      <c r="J1943">
        <v>100.38596346</v>
      </c>
      <c r="K1943">
        <v>99.027035889999993</v>
      </c>
      <c r="L1943">
        <v>97.693019550000002</v>
      </c>
      <c r="M1943">
        <v>96.383289700000006</v>
      </c>
      <c r="N1943">
        <v>95.097242030000004</v>
      </c>
    </row>
    <row r="1944" spans="1:14" x14ac:dyDescent="0.45">
      <c r="A1944" t="s">
        <v>2028</v>
      </c>
      <c r="B1944" s="6">
        <v>45051</v>
      </c>
      <c r="C1944">
        <v>3.85</v>
      </c>
      <c r="D1944" s="6">
        <v>46878</v>
      </c>
      <c r="F1944">
        <v>110.37123535000001</v>
      </c>
      <c r="G1944">
        <v>107.83656075</v>
      </c>
      <c r="H1944">
        <v>105.37376501</v>
      </c>
      <c r="I1944">
        <v>102.98039979000001</v>
      </c>
      <c r="J1944">
        <v>100.65411528</v>
      </c>
      <c r="K1944">
        <v>98.392655500000004</v>
      </c>
      <c r="L1944">
        <v>96.193854040000005</v>
      </c>
      <c r="M1944">
        <v>94.055629830000001</v>
      </c>
      <c r="N1944">
        <v>91.975983299999996</v>
      </c>
    </row>
    <row r="1945" spans="1:14" x14ac:dyDescent="0.45">
      <c r="A1945" t="s">
        <v>2029</v>
      </c>
      <c r="B1945" s="6">
        <v>45054</v>
      </c>
      <c r="C1945">
        <v>3.92</v>
      </c>
      <c r="D1945" s="6">
        <v>46881</v>
      </c>
      <c r="F1945">
        <v>110.57934729</v>
      </c>
      <c r="G1945">
        <v>108.03374253</v>
      </c>
      <c r="H1945">
        <v>105.56053948</v>
      </c>
      <c r="I1945">
        <v>103.15726410000001</v>
      </c>
      <c r="J1945">
        <v>100.82154226999999</v>
      </c>
      <c r="K1945">
        <v>98.551095020000005</v>
      </c>
      <c r="L1945">
        <v>96.343734130000001</v>
      </c>
      <c r="M1945">
        <v>94.197357920000002</v>
      </c>
      <c r="N1945">
        <v>92.10994728</v>
      </c>
    </row>
    <row r="1946" spans="1:14" x14ac:dyDescent="0.45">
      <c r="A1946" t="s">
        <v>2030</v>
      </c>
      <c r="B1946" s="6">
        <v>45054</v>
      </c>
      <c r="C1946">
        <v>4.1399999999999997</v>
      </c>
      <c r="D1946" s="6">
        <v>46150</v>
      </c>
      <c r="F1946">
        <v>101.86700053</v>
      </c>
      <c r="G1946">
        <v>101.42257752</v>
      </c>
      <c r="H1946">
        <v>100.98204215</v>
      </c>
      <c r="I1946">
        <v>100.54534344</v>
      </c>
      <c r="J1946">
        <v>100.11243127</v>
      </c>
      <c r="K1946">
        <v>99.683256409999998</v>
      </c>
      <c r="L1946">
        <v>99.257770489999999</v>
      </c>
      <c r="M1946">
        <v>98.835925939999996</v>
      </c>
      <c r="N1946">
        <v>98.417676040000003</v>
      </c>
    </row>
    <row r="1947" spans="1:14" x14ac:dyDescent="0.45">
      <c r="A1947" t="s">
        <v>2031</v>
      </c>
      <c r="B1947" s="6">
        <v>45054</v>
      </c>
      <c r="C1947">
        <v>4.01</v>
      </c>
      <c r="D1947" s="6">
        <v>46517</v>
      </c>
      <c r="F1947">
        <v>106.30481224</v>
      </c>
      <c r="G1947">
        <v>104.82419186</v>
      </c>
      <c r="H1947">
        <v>103.37174138</v>
      </c>
      <c r="I1947">
        <v>101.94672457</v>
      </c>
      <c r="J1947">
        <v>100.54843038999999</v>
      </c>
      <c r="K1947">
        <v>99.176171940000003</v>
      </c>
      <c r="L1947">
        <v>97.829285400000003</v>
      </c>
      <c r="M1947">
        <v>96.5071291</v>
      </c>
      <c r="N1947">
        <v>95.209082570000007</v>
      </c>
    </row>
    <row r="1948" spans="1:14" x14ac:dyDescent="0.45">
      <c r="A1948" t="s">
        <v>2032</v>
      </c>
      <c r="B1948" s="6">
        <v>45054</v>
      </c>
      <c r="C1948">
        <v>3.92</v>
      </c>
      <c r="D1948" s="6">
        <v>46881</v>
      </c>
      <c r="F1948">
        <v>110.57934729</v>
      </c>
      <c r="G1948">
        <v>108.03374253</v>
      </c>
      <c r="H1948">
        <v>105.56053948</v>
      </c>
      <c r="I1948">
        <v>103.15726410000001</v>
      </c>
      <c r="J1948">
        <v>100.82154226999999</v>
      </c>
      <c r="K1948">
        <v>98.551095020000005</v>
      </c>
      <c r="L1948">
        <v>96.343734130000001</v>
      </c>
      <c r="M1948">
        <v>94.197357920000002</v>
      </c>
      <c r="N1948">
        <v>92.10994728</v>
      </c>
    </row>
    <row r="1949" spans="1:14" x14ac:dyDescent="0.45">
      <c r="A1949" t="s">
        <v>2033</v>
      </c>
      <c r="B1949" s="6">
        <v>45055</v>
      </c>
      <c r="C1949">
        <v>4.1399999999999997</v>
      </c>
      <c r="D1949" s="6">
        <v>46150</v>
      </c>
      <c r="F1949">
        <v>101.86700053</v>
      </c>
      <c r="G1949">
        <v>101.42257752</v>
      </c>
      <c r="H1949">
        <v>100.98204215</v>
      </c>
      <c r="I1949">
        <v>100.54534344</v>
      </c>
      <c r="J1949">
        <v>100.11243127</v>
      </c>
      <c r="K1949">
        <v>99.683256409999998</v>
      </c>
      <c r="L1949">
        <v>99.257770489999999</v>
      </c>
      <c r="M1949">
        <v>98.835925939999996</v>
      </c>
      <c r="N1949">
        <v>98.417676040000003</v>
      </c>
    </row>
    <row r="1950" spans="1:14" x14ac:dyDescent="0.45">
      <c r="A1950" t="s">
        <v>2034</v>
      </c>
      <c r="B1950" s="6">
        <v>45055</v>
      </c>
      <c r="C1950">
        <v>4.0199999999999996</v>
      </c>
      <c r="D1950" s="6">
        <v>46517</v>
      </c>
      <c r="F1950">
        <v>106.31944469</v>
      </c>
      <c r="G1950">
        <v>104.83871243999999</v>
      </c>
      <c r="H1950">
        <v>103.38615205000001</v>
      </c>
      <c r="I1950">
        <v>101.96102722000001</v>
      </c>
      <c r="J1950">
        <v>100.56262687</v>
      </c>
      <c r="K1950">
        <v>99.190264029999994</v>
      </c>
      <c r="L1950">
        <v>97.84327485</v>
      </c>
      <c r="M1950">
        <v>96.521017610000001</v>
      </c>
      <c r="N1950">
        <v>95.222871780000006</v>
      </c>
    </row>
    <row r="1951" spans="1:14" x14ac:dyDescent="0.45">
      <c r="A1951" t="s">
        <v>2035</v>
      </c>
      <c r="B1951" s="6">
        <v>45055</v>
      </c>
      <c r="C1951">
        <v>3.92</v>
      </c>
      <c r="D1951" s="6">
        <v>46882</v>
      </c>
      <c r="F1951">
        <v>110.59102082</v>
      </c>
      <c r="G1951">
        <v>108.04249271</v>
      </c>
      <c r="H1951">
        <v>105.56652505</v>
      </c>
      <c r="I1951">
        <v>103.16063570999999</v>
      </c>
      <c r="J1951">
        <v>100.82244288</v>
      </c>
      <c r="K1951">
        <v>98.549660369999998</v>
      </c>
      <c r="L1951">
        <v>96.340093080000003</v>
      </c>
      <c r="M1951">
        <v>94.191632870000007</v>
      </c>
      <c r="N1951">
        <v>92.102254470000005</v>
      </c>
    </row>
    <row r="1952" spans="1:14" x14ac:dyDescent="0.45">
      <c r="A1952" t="s">
        <v>2036</v>
      </c>
      <c r="B1952" s="6">
        <v>45055</v>
      </c>
      <c r="C1952">
        <v>4.12</v>
      </c>
      <c r="D1952" s="6">
        <v>46150</v>
      </c>
      <c r="F1952">
        <v>101.85816597</v>
      </c>
      <c r="G1952">
        <v>101.41376594</v>
      </c>
      <c r="H1952">
        <v>100.97325342000001</v>
      </c>
      <c r="I1952">
        <v>100.53657741000001</v>
      </c>
      <c r="J1952">
        <v>100.1036878</v>
      </c>
      <c r="K1952">
        <v>99.674535370000001</v>
      </c>
      <c r="L1952">
        <v>99.249071720000003</v>
      </c>
      <c r="M1952">
        <v>98.827249309999999</v>
      </c>
      <c r="N1952">
        <v>98.409021420000002</v>
      </c>
    </row>
    <row r="1953" spans="1:14" x14ac:dyDescent="0.45">
      <c r="A1953" t="s">
        <v>2037</v>
      </c>
      <c r="B1953" s="6">
        <v>45056</v>
      </c>
      <c r="C1953">
        <v>4.07</v>
      </c>
      <c r="D1953" s="6">
        <v>46153</v>
      </c>
      <c r="F1953">
        <v>101.87124948</v>
      </c>
      <c r="G1953">
        <v>101.41847279</v>
      </c>
      <c r="H1953">
        <v>100.96973324</v>
      </c>
      <c r="I1953">
        <v>100.52497681</v>
      </c>
      <c r="J1953">
        <v>100.08415047</v>
      </c>
      <c r="K1953">
        <v>99.647202120000003</v>
      </c>
      <c r="L1953">
        <v>99.214080580000001</v>
      </c>
      <c r="M1953">
        <v>98.784735569999995</v>
      </c>
      <c r="N1953">
        <v>98.359117690000005</v>
      </c>
    </row>
    <row r="1954" spans="1:14" x14ac:dyDescent="0.45">
      <c r="A1954" t="s">
        <v>2038</v>
      </c>
      <c r="B1954" s="6">
        <v>45056</v>
      </c>
      <c r="C1954">
        <v>4.07</v>
      </c>
      <c r="D1954" s="6">
        <v>46153</v>
      </c>
      <c r="F1954">
        <v>101.87124948</v>
      </c>
      <c r="G1954">
        <v>101.41847279</v>
      </c>
      <c r="H1954">
        <v>100.96973324</v>
      </c>
      <c r="I1954">
        <v>100.52497681</v>
      </c>
      <c r="J1954">
        <v>100.08415047</v>
      </c>
      <c r="K1954">
        <v>99.647202120000003</v>
      </c>
      <c r="L1954">
        <v>99.214080580000001</v>
      </c>
      <c r="M1954">
        <v>98.784735569999995</v>
      </c>
      <c r="N1954">
        <v>98.359117690000005</v>
      </c>
    </row>
    <row r="1955" spans="1:14" x14ac:dyDescent="0.45">
      <c r="A1955" t="s">
        <v>2039</v>
      </c>
      <c r="B1955" s="6">
        <v>45240</v>
      </c>
      <c r="C1955">
        <v>3.61</v>
      </c>
      <c r="D1955" s="6">
        <v>46336</v>
      </c>
      <c r="F1955">
        <v>103.60927698</v>
      </c>
      <c r="G1955">
        <v>102.63941569000001</v>
      </c>
      <c r="H1955">
        <v>101.68773001</v>
      </c>
      <c r="I1955">
        <v>100.75371196</v>
      </c>
      <c r="J1955">
        <v>99.836872360000001</v>
      </c>
      <c r="K1955">
        <v>98.936739950000003</v>
      </c>
      <c r="L1955">
        <v>98.052860589999995</v>
      </c>
      <c r="M1955">
        <v>97.184796469999995</v>
      </c>
      <c r="N1955">
        <v>96.332125410000003</v>
      </c>
    </row>
    <row r="1956" spans="1:14" x14ac:dyDescent="0.45">
      <c r="A1956" t="s">
        <v>2040</v>
      </c>
      <c r="B1956" s="6">
        <v>45056</v>
      </c>
      <c r="C1956">
        <v>3.84</v>
      </c>
      <c r="D1956" s="6">
        <v>46883</v>
      </c>
      <c r="F1956">
        <v>110.40375413</v>
      </c>
      <c r="G1956">
        <v>107.85480166000001</v>
      </c>
      <c r="H1956">
        <v>105.37851338</v>
      </c>
      <c r="I1956">
        <v>102.97240071</v>
      </c>
      <c r="J1956">
        <v>100.63407578</v>
      </c>
      <c r="K1956">
        <v>98.361246699999995</v>
      </c>
      <c r="L1956">
        <v>96.151713000000001</v>
      </c>
      <c r="M1956">
        <v>94.003361479999995</v>
      </c>
      <c r="N1956">
        <v>91.914162110000007</v>
      </c>
    </row>
    <row r="1957" spans="1:14" x14ac:dyDescent="0.45">
      <c r="A1957" t="s">
        <v>2041</v>
      </c>
      <c r="B1957" s="6">
        <v>45056</v>
      </c>
      <c r="C1957">
        <v>3.98</v>
      </c>
      <c r="D1957" s="6">
        <v>46153</v>
      </c>
      <c r="F1957">
        <v>101.83074360000001</v>
      </c>
      <c r="G1957">
        <v>101.3780739</v>
      </c>
      <c r="H1957">
        <v>100.92944064</v>
      </c>
      <c r="I1957">
        <v>100.48478984</v>
      </c>
      <c r="J1957">
        <v>100.04406845</v>
      </c>
      <c r="K1957">
        <v>99.607224389999999</v>
      </c>
      <c r="L1957">
        <v>99.174206479999995</v>
      </c>
      <c r="M1957">
        <v>98.744964440000004</v>
      </c>
      <c r="N1957">
        <v>98.319448899999998</v>
      </c>
    </row>
    <row r="1958" spans="1:14" x14ac:dyDescent="0.45">
      <c r="A1958" t="s">
        <v>2042</v>
      </c>
      <c r="B1958" s="6">
        <v>45148</v>
      </c>
      <c r="C1958">
        <v>3.78</v>
      </c>
      <c r="D1958" s="6">
        <v>46244</v>
      </c>
      <c r="F1958">
        <v>102.73221095</v>
      </c>
      <c r="G1958">
        <v>102.02326116</v>
      </c>
      <c r="H1958">
        <v>101.32411003999999</v>
      </c>
      <c r="I1958">
        <v>100.63455515</v>
      </c>
      <c r="J1958">
        <v>99.954399570000007</v>
      </c>
      <c r="K1958">
        <v>99.283451769999999</v>
      </c>
      <c r="L1958">
        <v>98.621525390000002</v>
      </c>
      <c r="M1958">
        <v>97.968439090000004</v>
      </c>
      <c r="N1958">
        <v>97.324016349999994</v>
      </c>
    </row>
    <row r="1959" spans="1:14" x14ac:dyDescent="0.45">
      <c r="A1959" t="s">
        <v>2043</v>
      </c>
      <c r="B1959" s="6">
        <v>45057</v>
      </c>
      <c r="C1959">
        <v>3.95</v>
      </c>
      <c r="D1959" s="6">
        <v>46161</v>
      </c>
      <c r="F1959">
        <v>101.90860132</v>
      </c>
      <c r="G1959">
        <v>101.43346102</v>
      </c>
      <c r="H1959">
        <v>100.96276391000001</v>
      </c>
      <c r="I1959">
        <v>100.49644766999999</v>
      </c>
      <c r="J1959">
        <v>100.03445119</v>
      </c>
      <c r="K1959">
        <v>99.576714449999997</v>
      </c>
      <c r="L1959">
        <v>99.123178559999999</v>
      </c>
      <c r="M1959">
        <v>98.673785719999998</v>
      </c>
      <c r="N1959">
        <v>98.22847917</v>
      </c>
    </row>
    <row r="1960" spans="1:14" x14ac:dyDescent="0.45">
      <c r="A1960" t="s">
        <v>2044</v>
      </c>
      <c r="B1960" s="6">
        <v>45057</v>
      </c>
      <c r="C1960">
        <v>3.7</v>
      </c>
      <c r="D1960" s="6">
        <v>46153</v>
      </c>
      <c r="F1960">
        <v>101.73656956000001</v>
      </c>
      <c r="G1960">
        <v>101.28377312000001</v>
      </c>
      <c r="H1960">
        <v>100.83501965000001</v>
      </c>
      <c r="I1960">
        <v>100.39025497999999</v>
      </c>
      <c r="J1960">
        <v>99.949425890000001</v>
      </c>
      <c r="K1960">
        <v>99.51248013</v>
      </c>
      <c r="L1960">
        <v>99.079366359999995</v>
      </c>
      <c r="M1960">
        <v>98.650034160000004</v>
      </c>
      <c r="N1960">
        <v>98.224433959999999</v>
      </c>
    </row>
    <row r="1961" spans="1:14" x14ac:dyDescent="0.45">
      <c r="A1961" t="s">
        <v>2045</v>
      </c>
      <c r="B1961" s="6">
        <v>45057</v>
      </c>
      <c r="C1961">
        <v>3.79</v>
      </c>
      <c r="D1961" s="6">
        <v>46526</v>
      </c>
      <c r="F1961">
        <v>106.08780389</v>
      </c>
      <c r="G1961">
        <v>104.58421823</v>
      </c>
      <c r="H1961">
        <v>103.10969626000001</v>
      </c>
      <c r="I1961">
        <v>101.66346677999999</v>
      </c>
      <c r="J1961">
        <v>100.2447854</v>
      </c>
      <c r="K1961">
        <v>98.852933370000002</v>
      </c>
      <c r="L1961">
        <v>97.487216500000002</v>
      </c>
      <c r="M1961">
        <v>96.146964089999997</v>
      </c>
      <c r="N1961">
        <v>94.831527940000001</v>
      </c>
    </row>
    <row r="1962" spans="1:14" x14ac:dyDescent="0.45">
      <c r="A1962" t="s">
        <v>2046</v>
      </c>
      <c r="B1962" s="6">
        <v>45057</v>
      </c>
      <c r="C1962">
        <v>3.95</v>
      </c>
      <c r="D1962" s="6">
        <v>46153</v>
      </c>
      <c r="F1962">
        <v>101.81724164000001</v>
      </c>
      <c r="G1962">
        <v>101.3646076</v>
      </c>
      <c r="H1962">
        <v>100.91600978</v>
      </c>
      <c r="I1962">
        <v>100.47139418</v>
      </c>
      <c r="J1962">
        <v>100.03070778</v>
      </c>
      <c r="K1962">
        <v>99.593898479999993</v>
      </c>
      <c r="L1962">
        <v>99.160915110000005</v>
      </c>
      <c r="M1962">
        <v>98.731707400000005</v>
      </c>
      <c r="N1962">
        <v>98.306225960000006</v>
      </c>
    </row>
    <row r="1963" spans="1:14" x14ac:dyDescent="0.45">
      <c r="A1963" t="s">
        <v>2047</v>
      </c>
      <c r="B1963" s="6">
        <v>45057</v>
      </c>
      <c r="C1963">
        <v>3.86</v>
      </c>
      <c r="D1963" s="6">
        <v>46353</v>
      </c>
      <c r="F1963">
        <v>104.05197685</v>
      </c>
      <c r="G1963">
        <v>103.03208608</v>
      </c>
      <c r="H1963">
        <v>102.03221453</v>
      </c>
      <c r="I1963">
        <v>101.05177654000001</v>
      </c>
      <c r="J1963">
        <v>100.09020911</v>
      </c>
      <c r="K1963">
        <v>99.146970820000007</v>
      </c>
      <c r="L1963">
        <v>98.221540759999996</v>
      </c>
      <c r="M1963">
        <v>97.313417659999999</v>
      </c>
      <c r="N1963">
        <v>96.422118850000004</v>
      </c>
    </row>
    <row r="1964" spans="1:14" x14ac:dyDescent="0.45">
      <c r="A1964" t="s">
        <v>2048</v>
      </c>
      <c r="B1964" s="6">
        <v>45057</v>
      </c>
      <c r="C1964">
        <v>3.72</v>
      </c>
      <c r="D1964" s="6">
        <v>46884</v>
      </c>
      <c r="F1964">
        <v>110.11645706</v>
      </c>
      <c r="G1964">
        <v>107.56834311</v>
      </c>
      <c r="H1964">
        <v>105.09296927</v>
      </c>
      <c r="I1964">
        <v>102.68784134000001</v>
      </c>
      <c r="J1964">
        <v>100.35056623</v>
      </c>
      <c r="K1964">
        <v>98.078847089999996</v>
      </c>
      <c r="L1964">
        <v>95.870478860000006</v>
      </c>
      <c r="M1964">
        <v>93.723343970000002</v>
      </c>
      <c r="N1964">
        <v>91.635408339999998</v>
      </c>
    </row>
    <row r="1965" spans="1:14" x14ac:dyDescent="0.45">
      <c r="A1965" t="s">
        <v>2049</v>
      </c>
      <c r="B1965" s="6">
        <v>45057</v>
      </c>
      <c r="C1965">
        <v>3.72</v>
      </c>
      <c r="D1965" s="6">
        <v>46889</v>
      </c>
      <c r="F1965">
        <v>110.17202678</v>
      </c>
      <c r="G1965">
        <v>107.60935117</v>
      </c>
      <c r="H1965">
        <v>105.12021159</v>
      </c>
      <c r="I1965">
        <v>102.702073</v>
      </c>
      <c r="J1965">
        <v>100.35250367</v>
      </c>
      <c r="K1965">
        <v>98.069170270000001</v>
      </c>
      <c r="L1965">
        <v>95.849833230000002</v>
      </c>
      <c r="M1965">
        <v>93.692342350000004</v>
      </c>
      <c r="N1965">
        <v>91.594632669999996</v>
      </c>
    </row>
    <row r="1966" spans="1:14" x14ac:dyDescent="0.45">
      <c r="A1966" t="s">
        <v>2050</v>
      </c>
      <c r="B1966" s="6">
        <v>45057</v>
      </c>
      <c r="C1966">
        <v>3.79</v>
      </c>
      <c r="D1966" s="6">
        <v>46518</v>
      </c>
      <c r="F1966">
        <v>105.99455361</v>
      </c>
      <c r="G1966">
        <v>104.51357120999999</v>
      </c>
      <c r="H1966">
        <v>103.06081931999999</v>
      </c>
      <c r="I1966">
        <v>101.63555890000001</v>
      </c>
      <c r="J1966">
        <v>100.23707625999999</v>
      </c>
      <c r="K1966">
        <v>98.864681970000007</v>
      </c>
      <c r="L1966">
        <v>97.517709809999999</v>
      </c>
      <c r="M1966">
        <v>96.195515810000003</v>
      </c>
      <c r="N1966">
        <v>94.897477319999993</v>
      </c>
    </row>
    <row r="1967" spans="1:14" x14ac:dyDescent="0.45">
      <c r="A1967" t="s">
        <v>2051</v>
      </c>
      <c r="B1967" s="6">
        <v>45057</v>
      </c>
      <c r="C1967">
        <v>3.95</v>
      </c>
      <c r="D1967" s="6">
        <v>46153</v>
      </c>
      <c r="F1967">
        <v>101.81724164000001</v>
      </c>
      <c r="G1967">
        <v>101.3646076</v>
      </c>
      <c r="H1967">
        <v>100.91600978</v>
      </c>
      <c r="I1967">
        <v>100.47139418</v>
      </c>
      <c r="J1967">
        <v>100.03070778</v>
      </c>
      <c r="K1967">
        <v>99.593898479999993</v>
      </c>
      <c r="L1967">
        <v>99.160915110000005</v>
      </c>
      <c r="M1967">
        <v>98.731707400000005</v>
      </c>
      <c r="N1967">
        <v>98.306225960000006</v>
      </c>
    </row>
    <row r="1968" spans="1:14" x14ac:dyDescent="0.45">
      <c r="A1968" t="s">
        <v>2052</v>
      </c>
      <c r="B1968" s="6">
        <v>45057</v>
      </c>
      <c r="C1968">
        <v>3.98</v>
      </c>
      <c r="D1968" s="6">
        <v>46153</v>
      </c>
      <c r="F1968">
        <v>101.83074360000001</v>
      </c>
      <c r="G1968">
        <v>101.3780739</v>
      </c>
      <c r="H1968">
        <v>100.92944064</v>
      </c>
      <c r="I1968">
        <v>100.48478984</v>
      </c>
      <c r="J1968">
        <v>100.04406845</v>
      </c>
      <c r="K1968">
        <v>99.607224389999999</v>
      </c>
      <c r="L1968">
        <v>99.174206479999995</v>
      </c>
      <c r="M1968">
        <v>98.744964440000004</v>
      </c>
      <c r="N1968">
        <v>98.319448899999998</v>
      </c>
    </row>
    <row r="1969" spans="1:14" x14ac:dyDescent="0.45">
      <c r="A1969" t="s">
        <v>2053</v>
      </c>
      <c r="B1969" s="6">
        <v>45057</v>
      </c>
      <c r="C1969">
        <v>3.98</v>
      </c>
      <c r="D1969" s="6">
        <v>46154</v>
      </c>
      <c r="F1969">
        <v>101.84221699</v>
      </c>
      <c r="G1969">
        <v>101.38673597</v>
      </c>
      <c r="H1969">
        <v>100.9353417</v>
      </c>
      <c r="I1969">
        <v>100.48797918</v>
      </c>
      <c r="J1969">
        <v>100.04459437</v>
      </c>
      <c r="K1969">
        <v>99.605134210000003</v>
      </c>
      <c r="L1969">
        <v>99.169546589999996</v>
      </c>
      <c r="M1969">
        <v>98.737780299999997</v>
      </c>
      <c r="N1969">
        <v>98.309785070000004</v>
      </c>
    </row>
    <row r="1970" spans="1:14" x14ac:dyDescent="0.45">
      <c r="A1970" t="s">
        <v>2054</v>
      </c>
      <c r="B1970" s="6">
        <v>45057</v>
      </c>
      <c r="C1970">
        <v>3.49</v>
      </c>
      <c r="D1970" s="6">
        <v>46884</v>
      </c>
      <c r="F1970">
        <v>109.72522109000001</v>
      </c>
      <c r="G1970">
        <v>107.17823589</v>
      </c>
      <c r="H1970">
        <v>104.70406427</v>
      </c>
      <c r="I1970">
        <v>102.30020677</v>
      </c>
      <c r="J1970">
        <v>99.964265310000002</v>
      </c>
      <c r="K1970">
        <v>97.693938380000006</v>
      </c>
      <c r="L1970">
        <v>95.487016569999994</v>
      </c>
      <c r="M1970">
        <v>93.341378219999996</v>
      </c>
      <c r="N1970">
        <v>91.254985399999995</v>
      </c>
    </row>
    <row r="1971" spans="1:14" x14ac:dyDescent="0.45">
      <c r="A1971" t="s">
        <v>2055</v>
      </c>
      <c r="B1971" s="6">
        <v>45058</v>
      </c>
      <c r="C1971">
        <v>3.75</v>
      </c>
      <c r="D1971" s="6">
        <v>46154</v>
      </c>
      <c r="F1971">
        <v>101.770105</v>
      </c>
      <c r="G1971">
        <v>101.31443711</v>
      </c>
      <c r="H1971">
        <v>100.86286294999999</v>
      </c>
      <c r="I1971">
        <v>100.41532731</v>
      </c>
      <c r="J1971">
        <v>99.971776000000006</v>
      </c>
      <c r="K1971">
        <v>99.532155770000003</v>
      </c>
      <c r="L1971">
        <v>99.096414339999995</v>
      </c>
      <c r="M1971">
        <v>98.664500349999997</v>
      </c>
      <c r="N1971">
        <v>98.236363350000005</v>
      </c>
    </row>
    <row r="1972" spans="1:14" x14ac:dyDescent="0.45">
      <c r="A1972" t="s">
        <v>2056</v>
      </c>
      <c r="B1972" s="6">
        <v>45058</v>
      </c>
      <c r="C1972">
        <v>3.75</v>
      </c>
      <c r="D1972" s="6">
        <v>46154</v>
      </c>
      <c r="F1972">
        <v>101.770105</v>
      </c>
      <c r="G1972">
        <v>101.31443711</v>
      </c>
      <c r="H1972">
        <v>100.86286294999999</v>
      </c>
      <c r="I1972">
        <v>100.41532731</v>
      </c>
      <c r="J1972">
        <v>99.971776000000006</v>
      </c>
      <c r="K1972">
        <v>99.532155770000003</v>
      </c>
      <c r="L1972">
        <v>99.096414339999995</v>
      </c>
      <c r="M1972">
        <v>98.664500349999997</v>
      </c>
      <c r="N1972">
        <v>98.236363350000005</v>
      </c>
    </row>
    <row r="1973" spans="1:14" x14ac:dyDescent="0.45">
      <c r="A1973" t="s">
        <v>2057</v>
      </c>
      <c r="B1973" s="6">
        <v>45058</v>
      </c>
      <c r="C1973">
        <v>3.78</v>
      </c>
      <c r="D1973" s="6">
        <v>46885</v>
      </c>
      <c r="F1973">
        <v>110.27711221</v>
      </c>
      <c r="G1973">
        <v>107.72420409999999</v>
      </c>
      <c r="H1973">
        <v>105.24423657</v>
      </c>
      <c r="I1973">
        <v>102.83470603000001</v>
      </c>
      <c r="J1973">
        <v>100.49321045000001</v>
      </c>
      <c r="K1973">
        <v>98.217444540000002</v>
      </c>
      <c r="L1973">
        <v>96.005195240000006</v>
      </c>
      <c r="M1973">
        <v>93.854337380000004</v>
      </c>
      <c r="N1973">
        <v>91.762829690000004</v>
      </c>
    </row>
    <row r="1974" spans="1:14" x14ac:dyDescent="0.45">
      <c r="A1974" t="s">
        <v>2058</v>
      </c>
      <c r="B1974" s="6">
        <v>45058</v>
      </c>
      <c r="C1974">
        <v>4</v>
      </c>
      <c r="D1974" s="6">
        <v>46154</v>
      </c>
      <c r="F1974">
        <v>101.85127387999999</v>
      </c>
      <c r="G1974">
        <v>101.39576882</v>
      </c>
      <c r="H1974">
        <v>100.94435066</v>
      </c>
      <c r="I1974">
        <v>100.4969644</v>
      </c>
      <c r="J1974">
        <v>100.05355600999999</v>
      </c>
      <c r="K1974">
        <v>99.614072419999999</v>
      </c>
      <c r="L1974">
        <v>99.178461510000005</v>
      </c>
      <c r="M1974">
        <v>98.746672099999998</v>
      </c>
      <c r="N1974">
        <v>98.318653870000006</v>
      </c>
    </row>
    <row r="1975" spans="1:14" x14ac:dyDescent="0.45">
      <c r="A1975" t="s">
        <v>2059</v>
      </c>
      <c r="B1975" s="6">
        <v>45058</v>
      </c>
      <c r="C1975">
        <v>3.75</v>
      </c>
      <c r="D1975" s="6">
        <v>46154</v>
      </c>
      <c r="F1975">
        <v>101.770105</v>
      </c>
      <c r="G1975">
        <v>101.31443711</v>
      </c>
      <c r="H1975">
        <v>100.86286294999999</v>
      </c>
      <c r="I1975">
        <v>100.41532731</v>
      </c>
      <c r="J1975">
        <v>99.971776000000006</v>
      </c>
      <c r="K1975">
        <v>99.532155770000003</v>
      </c>
      <c r="L1975">
        <v>99.096414339999995</v>
      </c>
      <c r="M1975">
        <v>98.664500349999997</v>
      </c>
      <c r="N1975">
        <v>98.236363350000005</v>
      </c>
    </row>
    <row r="1976" spans="1:14" x14ac:dyDescent="0.45">
      <c r="A1976" t="s">
        <v>2060</v>
      </c>
      <c r="B1976" s="6">
        <v>45058</v>
      </c>
      <c r="C1976">
        <v>3.86</v>
      </c>
      <c r="D1976" s="6">
        <v>46519</v>
      </c>
      <c r="F1976">
        <v>106.10902683</v>
      </c>
      <c r="G1976">
        <v>104.62443220999999</v>
      </c>
      <c r="H1976">
        <v>103.16818542999999</v>
      </c>
      <c r="I1976">
        <v>101.73954309</v>
      </c>
      <c r="J1976">
        <v>100.33778733</v>
      </c>
      <c r="K1976">
        <v>98.962224739999996</v>
      </c>
      <c r="L1976">
        <v>97.612185289999999</v>
      </c>
      <c r="M1976">
        <v>96.287021379999999</v>
      </c>
      <c r="N1976">
        <v>94.98610687</v>
      </c>
    </row>
    <row r="1977" spans="1:14" x14ac:dyDescent="0.45">
      <c r="A1977" t="s">
        <v>2061</v>
      </c>
      <c r="B1977" s="6">
        <v>45058</v>
      </c>
      <c r="C1977">
        <v>4</v>
      </c>
      <c r="D1977" s="6">
        <v>46154</v>
      </c>
      <c r="F1977">
        <v>101.85127387999999</v>
      </c>
      <c r="G1977">
        <v>101.39576882</v>
      </c>
      <c r="H1977">
        <v>100.94435066</v>
      </c>
      <c r="I1977">
        <v>100.4969644</v>
      </c>
      <c r="J1977">
        <v>100.05355600999999</v>
      </c>
      <c r="K1977">
        <v>99.614072419999999</v>
      </c>
      <c r="L1977">
        <v>99.178461510000005</v>
      </c>
      <c r="M1977">
        <v>98.746672099999998</v>
      </c>
      <c r="N1977">
        <v>98.318653870000006</v>
      </c>
    </row>
    <row r="1978" spans="1:14" x14ac:dyDescent="0.45">
      <c r="A1978" t="s">
        <v>2062</v>
      </c>
      <c r="B1978" s="6">
        <v>45061</v>
      </c>
      <c r="C1978">
        <v>4.1100000000000003</v>
      </c>
      <c r="D1978" s="6">
        <v>46157</v>
      </c>
      <c r="F1978">
        <v>101.93682284</v>
      </c>
      <c r="G1978">
        <v>101.47273955999999</v>
      </c>
      <c r="H1978">
        <v>101.01289602999999</v>
      </c>
      <c r="I1978">
        <v>100.55723414000001</v>
      </c>
      <c r="J1978">
        <v>100.10569685</v>
      </c>
      <c r="K1978">
        <v>99.658228140000006</v>
      </c>
      <c r="L1978">
        <v>99.214773010000002</v>
      </c>
      <c r="M1978">
        <v>98.775277450000004</v>
      </c>
      <c r="N1978">
        <v>98.339688429999995</v>
      </c>
    </row>
    <row r="1979" spans="1:14" x14ac:dyDescent="0.45">
      <c r="A1979" t="s">
        <v>2063</v>
      </c>
      <c r="B1979" s="6">
        <v>45061</v>
      </c>
      <c r="C1979">
        <v>4.08</v>
      </c>
      <c r="D1979" s="6">
        <v>46157</v>
      </c>
      <c r="F1979">
        <v>101.92298738</v>
      </c>
      <c r="G1979">
        <v>101.45894139000001</v>
      </c>
      <c r="H1979">
        <v>100.99913491</v>
      </c>
      <c r="I1979">
        <v>100.54350983</v>
      </c>
      <c r="J1979">
        <v>100.0920091</v>
      </c>
      <c r="K1979">
        <v>99.644576720000003</v>
      </c>
      <c r="L1979">
        <v>99.201157690000002</v>
      </c>
      <c r="M1979">
        <v>98.761697999999996</v>
      </c>
      <c r="N1979">
        <v>98.32614461</v>
      </c>
    </row>
    <row r="1980" spans="1:14" x14ac:dyDescent="0.45">
      <c r="A1980" t="s">
        <v>2064</v>
      </c>
      <c r="B1980" s="6">
        <v>45061</v>
      </c>
      <c r="C1980">
        <v>4.1100000000000003</v>
      </c>
      <c r="D1980" s="6">
        <v>46157</v>
      </c>
      <c r="F1980">
        <v>101.93682284</v>
      </c>
      <c r="G1980">
        <v>101.47273955999999</v>
      </c>
      <c r="H1980">
        <v>101.01289602999999</v>
      </c>
      <c r="I1980">
        <v>100.55723414000001</v>
      </c>
      <c r="J1980">
        <v>100.10569685</v>
      </c>
      <c r="K1980">
        <v>99.658228140000006</v>
      </c>
      <c r="L1980">
        <v>99.214773010000002</v>
      </c>
      <c r="M1980">
        <v>98.775277450000004</v>
      </c>
      <c r="N1980">
        <v>98.339688429999995</v>
      </c>
    </row>
    <row r="1981" spans="1:14" x14ac:dyDescent="0.45">
      <c r="A1981" t="s">
        <v>2065</v>
      </c>
      <c r="B1981" s="6">
        <v>45061</v>
      </c>
      <c r="C1981">
        <v>3.96</v>
      </c>
      <c r="D1981" s="6">
        <v>46524</v>
      </c>
      <c r="F1981">
        <v>106.31656211000001</v>
      </c>
      <c r="G1981">
        <v>104.81667996</v>
      </c>
      <c r="H1981">
        <v>103.34568632</v>
      </c>
      <c r="I1981">
        <v>101.90281714</v>
      </c>
      <c r="J1981">
        <v>100.48733487</v>
      </c>
      <c r="K1981">
        <v>99.098527279999999</v>
      </c>
      <c r="L1981">
        <v>97.735706370000003</v>
      </c>
      <c r="M1981">
        <v>96.398207380000002</v>
      </c>
      <c r="N1981">
        <v>95.085387749999995</v>
      </c>
    </row>
    <row r="1982" spans="1:14" x14ac:dyDescent="0.45">
      <c r="A1982" t="s">
        <v>2066</v>
      </c>
      <c r="B1982" s="6">
        <v>45061</v>
      </c>
      <c r="C1982">
        <v>3.88</v>
      </c>
      <c r="D1982" s="6">
        <v>46888</v>
      </c>
      <c r="F1982">
        <v>110.56103475</v>
      </c>
      <c r="G1982">
        <v>107.99621854999999</v>
      </c>
      <c r="H1982">
        <v>105.50489084</v>
      </c>
      <c r="I1982">
        <v>103.08452136</v>
      </c>
      <c r="J1982">
        <v>100.73268281999999</v>
      </c>
      <c r="K1982">
        <v>98.447046069999999</v>
      </c>
      <c r="L1982">
        <v>96.225375400000004</v>
      </c>
      <c r="M1982">
        <v>94.065524260000004</v>
      </c>
      <c r="N1982">
        <v>91.965431050000007</v>
      </c>
    </row>
    <row r="1983" spans="1:14" x14ac:dyDescent="0.45">
      <c r="A1983" t="s">
        <v>2067</v>
      </c>
      <c r="B1983" s="6">
        <v>45062</v>
      </c>
      <c r="C1983">
        <v>4.1100000000000003</v>
      </c>
      <c r="D1983" s="6">
        <v>46157</v>
      </c>
      <c r="F1983">
        <v>101.93682284</v>
      </c>
      <c r="G1983">
        <v>101.47273955999999</v>
      </c>
      <c r="H1983">
        <v>101.01289602999999</v>
      </c>
      <c r="I1983">
        <v>100.55723414000001</v>
      </c>
      <c r="J1983">
        <v>100.10569685</v>
      </c>
      <c r="K1983">
        <v>99.658228140000006</v>
      </c>
      <c r="L1983">
        <v>99.214773010000002</v>
      </c>
      <c r="M1983">
        <v>98.775277450000004</v>
      </c>
      <c r="N1983">
        <v>98.339688429999995</v>
      </c>
    </row>
    <row r="1984" spans="1:14" x14ac:dyDescent="0.45">
      <c r="A1984" t="s">
        <v>2068</v>
      </c>
      <c r="B1984" s="6">
        <v>45062</v>
      </c>
      <c r="C1984">
        <v>4.1100000000000003</v>
      </c>
      <c r="D1984" s="6">
        <v>46157</v>
      </c>
      <c r="F1984">
        <v>101.93682284</v>
      </c>
      <c r="G1984">
        <v>101.47273955999999</v>
      </c>
      <c r="H1984">
        <v>101.01289602999999</v>
      </c>
      <c r="I1984">
        <v>100.55723414000001</v>
      </c>
      <c r="J1984">
        <v>100.10569685</v>
      </c>
      <c r="K1984">
        <v>99.658228140000006</v>
      </c>
      <c r="L1984">
        <v>99.214773010000002</v>
      </c>
      <c r="M1984">
        <v>98.775277450000004</v>
      </c>
      <c r="N1984">
        <v>98.339688429999995</v>
      </c>
    </row>
    <row r="1985" spans="1:14" x14ac:dyDescent="0.45">
      <c r="A1985" t="s">
        <v>2069</v>
      </c>
      <c r="B1985" s="6">
        <v>45062</v>
      </c>
      <c r="C1985">
        <v>4</v>
      </c>
      <c r="D1985" s="6">
        <v>46524</v>
      </c>
      <c r="F1985">
        <v>106.37587322</v>
      </c>
      <c r="G1985">
        <v>104.87553210999999</v>
      </c>
      <c r="H1985">
        <v>103.40408752</v>
      </c>
      <c r="I1985">
        <v>101.96077519000001</v>
      </c>
      <c r="J1985">
        <v>100.54485733999999</v>
      </c>
      <c r="K1985">
        <v>99.155621550000006</v>
      </c>
      <c r="L1985">
        <v>97.792379629999999</v>
      </c>
      <c r="M1985">
        <v>96.454466620000005</v>
      </c>
      <c r="N1985">
        <v>95.141239769999999</v>
      </c>
    </row>
    <row r="1986" spans="1:14" x14ac:dyDescent="0.45">
      <c r="A1986" t="s">
        <v>2070</v>
      </c>
      <c r="B1986" s="6">
        <v>45062</v>
      </c>
      <c r="C1986">
        <v>3.91</v>
      </c>
      <c r="D1986" s="6">
        <v>46889</v>
      </c>
      <c r="F1986">
        <v>110.64770426</v>
      </c>
      <c r="G1986">
        <v>108.07901398</v>
      </c>
      <c r="H1986">
        <v>105.58399308</v>
      </c>
      <c r="I1986">
        <v>103.16010244</v>
      </c>
      <c r="J1986">
        <v>100.80490641999999</v>
      </c>
      <c r="K1986">
        <v>98.516067899999996</v>
      </c>
      <c r="L1986">
        <v>96.291343690000005</v>
      </c>
      <c r="M1986">
        <v>94.128580119999995</v>
      </c>
      <c r="N1986">
        <v>92.025708859999995</v>
      </c>
    </row>
    <row r="1987" spans="1:14" x14ac:dyDescent="0.45">
      <c r="A1987" t="s">
        <v>2071</v>
      </c>
      <c r="B1987" s="6">
        <v>45062</v>
      </c>
      <c r="C1987">
        <v>4.0999999999999996</v>
      </c>
      <c r="D1987" s="6">
        <v>46157</v>
      </c>
      <c r="F1987">
        <v>101.93221102</v>
      </c>
      <c r="G1987">
        <v>101.46814017</v>
      </c>
      <c r="H1987">
        <v>101.00830899</v>
      </c>
      <c r="I1987">
        <v>100.55265937</v>
      </c>
      <c r="J1987">
        <v>100.10113427</v>
      </c>
      <c r="K1987">
        <v>99.653677669999993</v>
      </c>
      <c r="L1987">
        <v>99.210234569999997</v>
      </c>
      <c r="M1987">
        <v>98.770750969999995</v>
      </c>
      <c r="N1987">
        <v>98.335173819999994</v>
      </c>
    </row>
    <row r="1988" spans="1:14" x14ac:dyDescent="0.45">
      <c r="A1988" t="s">
        <v>2072</v>
      </c>
      <c r="B1988" s="6">
        <v>45063</v>
      </c>
      <c r="C1988">
        <v>4.1399999999999997</v>
      </c>
      <c r="D1988" s="6">
        <v>46160</v>
      </c>
      <c r="F1988">
        <v>101.98641799000001</v>
      </c>
      <c r="G1988">
        <v>101.51384825</v>
      </c>
      <c r="H1988">
        <v>101.0456719</v>
      </c>
      <c r="I1988">
        <v>100.58182769</v>
      </c>
      <c r="J1988">
        <v>100.12225548000001</v>
      </c>
      <c r="K1988">
        <v>99.666896280000003</v>
      </c>
      <c r="L1988">
        <v>99.215692149999995</v>
      </c>
      <c r="M1988">
        <v>98.768586240000005</v>
      </c>
      <c r="N1988">
        <v>98.325522719999995</v>
      </c>
    </row>
    <row r="1989" spans="1:14" x14ac:dyDescent="0.45">
      <c r="A1989" t="s">
        <v>2073</v>
      </c>
      <c r="B1989" s="6">
        <v>45063</v>
      </c>
      <c r="C1989">
        <v>4.17</v>
      </c>
      <c r="D1989" s="6">
        <v>46157</v>
      </c>
      <c r="F1989">
        <v>101.96449377</v>
      </c>
      <c r="G1989">
        <v>101.5003359</v>
      </c>
      <c r="H1989">
        <v>101.04041827</v>
      </c>
      <c r="I1989">
        <v>100.58468277</v>
      </c>
      <c r="J1989">
        <v>100.13307234</v>
      </c>
      <c r="K1989">
        <v>99.685530970000002</v>
      </c>
      <c r="L1989">
        <v>99.242003650000001</v>
      </c>
      <c r="M1989">
        <v>98.802436360000002</v>
      </c>
      <c r="N1989">
        <v>98.366776060000007</v>
      </c>
    </row>
    <row r="1990" spans="1:14" x14ac:dyDescent="0.45">
      <c r="A1990" t="s">
        <v>2074</v>
      </c>
      <c r="B1990" s="6">
        <v>45064</v>
      </c>
      <c r="C1990">
        <v>4.28</v>
      </c>
      <c r="D1990" s="6">
        <v>46160</v>
      </c>
      <c r="F1990">
        <v>102.05215072</v>
      </c>
      <c r="G1990">
        <v>101.57940102000001</v>
      </c>
      <c r="H1990">
        <v>101.11104589999999</v>
      </c>
      <c r="I1990">
        <v>100.6470241</v>
      </c>
      <c r="J1990">
        <v>100.18727549</v>
      </c>
      <c r="K1990">
        <v>99.731741040000003</v>
      </c>
      <c r="L1990">
        <v>99.280362819999993</v>
      </c>
      <c r="M1990">
        <v>98.833083950000002</v>
      </c>
      <c r="N1990">
        <v>98.389848599999993</v>
      </c>
    </row>
    <row r="1991" spans="1:14" x14ac:dyDescent="0.45">
      <c r="A1991" t="s">
        <v>2075</v>
      </c>
      <c r="B1991" s="6">
        <v>45064</v>
      </c>
      <c r="C1991">
        <v>3.81</v>
      </c>
      <c r="D1991" s="6">
        <v>46891</v>
      </c>
      <c r="F1991">
        <v>110.60362768</v>
      </c>
      <c r="G1991">
        <v>108.02608884</v>
      </c>
      <c r="H1991">
        <v>105.52270672</v>
      </c>
      <c r="I1991">
        <v>103.09091744</v>
      </c>
      <c r="J1991">
        <v>100.72826197000001</v>
      </c>
      <c r="K1991">
        <v>98.432381100000001</v>
      </c>
      <c r="L1991">
        <v>96.201010749999995</v>
      </c>
      <c r="M1991">
        <v>94.031977459999993</v>
      </c>
      <c r="N1991">
        <v>91.923194199999998</v>
      </c>
    </row>
    <row r="1992" spans="1:14" x14ac:dyDescent="0.45">
      <c r="A1992" t="s">
        <v>2076</v>
      </c>
      <c r="B1992" s="6">
        <v>45065</v>
      </c>
      <c r="C1992">
        <v>4.3899999999999997</v>
      </c>
      <c r="D1992" s="6">
        <v>46161</v>
      </c>
      <c r="F1992">
        <v>102.11641276</v>
      </c>
      <c r="G1992">
        <v>101.64070049</v>
      </c>
      <c r="H1992">
        <v>101.16943524</v>
      </c>
      <c r="I1992">
        <v>100.70255467</v>
      </c>
      <c r="J1992">
        <v>100.2399976</v>
      </c>
      <c r="K1992">
        <v>99.781703989999997</v>
      </c>
      <c r="L1992">
        <v>99.327614909999994</v>
      </c>
      <c r="M1992">
        <v>98.877672509999996</v>
      </c>
      <c r="N1992">
        <v>98.431820000000002</v>
      </c>
    </row>
    <row r="1993" spans="1:14" x14ac:dyDescent="0.45">
      <c r="A1993" t="s">
        <v>2077</v>
      </c>
      <c r="B1993" s="6">
        <v>45065</v>
      </c>
      <c r="C1993">
        <v>4.3899999999999997</v>
      </c>
      <c r="D1993" s="6">
        <v>46161</v>
      </c>
      <c r="F1993">
        <v>102.11641276</v>
      </c>
      <c r="G1993">
        <v>101.64070049</v>
      </c>
      <c r="H1993">
        <v>101.16943524</v>
      </c>
      <c r="I1993">
        <v>100.70255467</v>
      </c>
      <c r="J1993">
        <v>100.2399976</v>
      </c>
      <c r="K1993">
        <v>99.781703989999997</v>
      </c>
      <c r="L1993">
        <v>99.327614909999994</v>
      </c>
      <c r="M1993">
        <v>98.877672509999996</v>
      </c>
      <c r="N1993">
        <v>98.431820000000002</v>
      </c>
    </row>
    <row r="1994" spans="1:14" x14ac:dyDescent="0.45">
      <c r="A1994" t="s">
        <v>2078</v>
      </c>
      <c r="B1994" s="6">
        <v>45065</v>
      </c>
      <c r="C1994">
        <v>4.2699999999999996</v>
      </c>
      <c r="D1994" s="6">
        <v>46526</v>
      </c>
      <c r="F1994">
        <v>106.8022163</v>
      </c>
      <c r="G1994">
        <v>105.29308294000001</v>
      </c>
      <c r="H1994">
        <v>103.81311027</v>
      </c>
      <c r="I1994">
        <v>102.36152439</v>
      </c>
      <c r="J1994">
        <v>100.93757834</v>
      </c>
      <c r="K1994">
        <v>99.5405509</v>
      </c>
      <c r="L1994">
        <v>98.169745500000005</v>
      </c>
      <c r="M1994">
        <v>96.824489119999996</v>
      </c>
      <c r="N1994">
        <v>95.504131360000002</v>
      </c>
    </row>
    <row r="1995" spans="1:14" x14ac:dyDescent="0.45">
      <c r="A1995" t="s">
        <v>2079</v>
      </c>
      <c r="B1995" s="6">
        <v>45065</v>
      </c>
      <c r="C1995">
        <v>3.92</v>
      </c>
      <c r="D1995" s="6">
        <v>46892</v>
      </c>
      <c r="F1995">
        <v>110.8917706</v>
      </c>
      <c r="G1995">
        <v>108.30778728999999</v>
      </c>
      <c r="H1995">
        <v>105.79819962000001</v>
      </c>
      <c r="I1995">
        <v>103.36043304</v>
      </c>
      <c r="J1995">
        <v>100.99201838</v>
      </c>
      <c r="K1995">
        <v>98.690586819999993</v>
      </c>
      <c r="L1995">
        <v>96.453865160000007</v>
      </c>
      <c r="M1995">
        <v>94.279671269999994</v>
      </c>
      <c r="N1995">
        <v>92.165909909999996</v>
      </c>
    </row>
    <row r="1996" spans="1:14" x14ac:dyDescent="0.45">
      <c r="A1996" t="s">
        <v>2080</v>
      </c>
      <c r="B1996" s="6">
        <v>45065</v>
      </c>
      <c r="C1996">
        <v>3.92</v>
      </c>
      <c r="D1996" s="6">
        <v>46892</v>
      </c>
      <c r="F1996">
        <v>110.8917706</v>
      </c>
      <c r="G1996">
        <v>108.30778728999999</v>
      </c>
      <c r="H1996">
        <v>105.79819962000001</v>
      </c>
      <c r="I1996">
        <v>103.36043304</v>
      </c>
      <c r="J1996">
        <v>100.99201838</v>
      </c>
      <c r="K1996">
        <v>98.690586819999993</v>
      </c>
      <c r="L1996">
        <v>96.453865160000007</v>
      </c>
      <c r="M1996">
        <v>94.279671269999994</v>
      </c>
      <c r="N1996">
        <v>92.165909909999996</v>
      </c>
    </row>
    <row r="1997" spans="1:14" x14ac:dyDescent="0.45">
      <c r="A1997" t="s">
        <v>2081</v>
      </c>
      <c r="B1997" s="6">
        <v>45068</v>
      </c>
      <c r="C1997">
        <v>4.3499999999999996</v>
      </c>
      <c r="D1997" s="6">
        <v>46164</v>
      </c>
      <c r="F1997">
        <v>102.13503257000001</v>
      </c>
      <c r="G1997">
        <v>101.65090687999999</v>
      </c>
      <c r="H1997">
        <v>101.17138328</v>
      </c>
      <c r="I1997">
        <v>100.69639621</v>
      </c>
      <c r="J1997">
        <v>100.22588134999999</v>
      </c>
      <c r="K1997">
        <v>99.759775590000004</v>
      </c>
      <c r="L1997">
        <v>99.298017029999997</v>
      </c>
      <c r="M1997">
        <v>98.840544879999996</v>
      </c>
      <c r="N1997">
        <v>98.387299519999999</v>
      </c>
    </row>
    <row r="1998" spans="1:14" x14ac:dyDescent="0.45">
      <c r="A1998" t="s">
        <v>2082</v>
      </c>
      <c r="B1998" s="6">
        <v>45068</v>
      </c>
      <c r="C1998">
        <v>4.17</v>
      </c>
      <c r="D1998" s="6">
        <v>46889</v>
      </c>
      <c r="F1998">
        <v>111.29863134999999</v>
      </c>
      <c r="G1998">
        <v>108.72171046</v>
      </c>
      <c r="H1998">
        <v>106.21864143000001</v>
      </c>
      <c r="I1998">
        <v>103.78687957</v>
      </c>
      <c r="J1998">
        <v>101.42398385</v>
      </c>
      <c r="K1998">
        <v>99.127612020000001</v>
      </c>
      <c r="L1998">
        <v>96.89551591</v>
      </c>
      <c r="M1998">
        <v>94.725537079999995</v>
      </c>
      <c r="N1998">
        <v>92.615602609999996</v>
      </c>
    </row>
    <row r="1999" spans="1:14" x14ac:dyDescent="0.45">
      <c r="A1999" t="s">
        <v>2083</v>
      </c>
      <c r="B1999" s="6">
        <v>45068</v>
      </c>
      <c r="C1999">
        <v>4.17</v>
      </c>
      <c r="D1999" s="6">
        <v>46895</v>
      </c>
      <c r="F1999">
        <v>111.37288542</v>
      </c>
      <c r="G1999">
        <v>108.77828581</v>
      </c>
      <c r="H1999">
        <v>106.25850423</v>
      </c>
      <c r="I1999">
        <v>103.81094624000001</v>
      </c>
      <c r="J1999">
        <v>101.43312383</v>
      </c>
      <c r="K1999">
        <v>99.122650359999994</v>
      </c>
      <c r="L1999">
        <v>96.8772357</v>
      </c>
      <c r="M1999">
        <v>94.694681709999998</v>
      </c>
      <c r="N1999">
        <v>92.572877919999996</v>
      </c>
    </row>
    <row r="2000" spans="1:14" x14ac:dyDescent="0.45">
      <c r="A2000" t="s">
        <v>2084</v>
      </c>
      <c r="B2000" s="6">
        <v>45068</v>
      </c>
      <c r="C2000">
        <v>4.17</v>
      </c>
      <c r="D2000" s="6">
        <v>46895</v>
      </c>
      <c r="F2000">
        <v>111.37288542</v>
      </c>
      <c r="G2000">
        <v>108.77828581</v>
      </c>
      <c r="H2000">
        <v>106.25850423</v>
      </c>
      <c r="I2000">
        <v>103.81094624000001</v>
      </c>
      <c r="J2000">
        <v>101.43312383</v>
      </c>
      <c r="K2000">
        <v>99.122650359999994</v>
      </c>
      <c r="L2000">
        <v>96.8772357</v>
      </c>
      <c r="M2000">
        <v>94.694681709999998</v>
      </c>
      <c r="N2000">
        <v>92.572877919999996</v>
      </c>
    </row>
    <row r="2001" spans="1:14" x14ac:dyDescent="0.45">
      <c r="A2001" t="s">
        <v>2085</v>
      </c>
      <c r="B2001" s="6">
        <v>45069</v>
      </c>
      <c r="C2001">
        <v>4.4400000000000004</v>
      </c>
      <c r="D2001" s="6">
        <v>46168</v>
      </c>
      <c r="F2001">
        <v>102.2293075</v>
      </c>
      <c r="G2001">
        <v>101.73375953999999</v>
      </c>
      <c r="H2001">
        <v>101.24302403</v>
      </c>
      <c r="I2001">
        <v>100.75703102</v>
      </c>
      <c r="J2001">
        <v>100.27571191</v>
      </c>
      <c r="K2001">
        <v>99.798999409999993</v>
      </c>
      <c r="L2001">
        <v>99.326827519999995</v>
      </c>
      <c r="M2001">
        <v>98.859131500000004</v>
      </c>
      <c r="N2001">
        <v>98.39584782</v>
      </c>
    </row>
    <row r="2002" spans="1:14" x14ac:dyDescent="0.45">
      <c r="A2002" t="s">
        <v>2086</v>
      </c>
      <c r="B2002" s="6">
        <v>45069</v>
      </c>
      <c r="C2002">
        <v>4.0599999999999996</v>
      </c>
      <c r="D2002" s="6">
        <v>46531</v>
      </c>
      <c r="F2002">
        <v>106.65969472</v>
      </c>
      <c r="G2002">
        <v>105.13616094</v>
      </c>
      <c r="H2002">
        <v>103.64234926</v>
      </c>
      <c r="I2002">
        <v>102.17746375</v>
      </c>
      <c r="J2002">
        <v>100.74073642</v>
      </c>
      <c r="K2002">
        <v>99.331426019999995</v>
      </c>
      <c r="L2002">
        <v>97.948816870000002</v>
      </c>
      <c r="M2002">
        <v>96.592217739999995</v>
      </c>
      <c r="N2002">
        <v>95.260960800000007</v>
      </c>
    </row>
    <row r="2003" spans="1:14" x14ac:dyDescent="0.45">
      <c r="A2003" t="s">
        <v>2087</v>
      </c>
      <c r="B2003" s="6">
        <v>45069</v>
      </c>
      <c r="C2003">
        <v>4.4400000000000004</v>
      </c>
      <c r="D2003" s="6">
        <v>46168</v>
      </c>
      <c r="F2003">
        <v>102.2293075</v>
      </c>
      <c r="G2003">
        <v>101.73375953999999</v>
      </c>
      <c r="H2003">
        <v>101.24302403</v>
      </c>
      <c r="I2003">
        <v>100.75703102</v>
      </c>
      <c r="J2003">
        <v>100.27571191</v>
      </c>
      <c r="K2003">
        <v>99.798999409999993</v>
      </c>
      <c r="L2003">
        <v>99.326827519999995</v>
      </c>
      <c r="M2003">
        <v>98.859131500000004</v>
      </c>
      <c r="N2003">
        <v>98.39584782</v>
      </c>
    </row>
    <row r="2004" spans="1:14" x14ac:dyDescent="0.45">
      <c r="A2004" t="s">
        <v>2088</v>
      </c>
      <c r="B2004" s="6">
        <v>45069</v>
      </c>
      <c r="C2004">
        <v>4.3099999999999996</v>
      </c>
      <c r="D2004" s="6">
        <v>46531</v>
      </c>
      <c r="F2004">
        <v>106.92729624</v>
      </c>
      <c r="G2004">
        <v>105.40344567</v>
      </c>
      <c r="H2004">
        <v>103.90929199999999</v>
      </c>
      <c r="I2004">
        <v>102.44404062</v>
      </c>
      <c r="J2004">
        <v>101.00692477</v>
      </c>
      <c r="K2004">
        <v>99.597204360000006</v>
      </c>
      <c r="L2004">
        <v>98.214164769999996</v>
      </c>
      <c r="M2004">
        <v>96.857115789999995</v>
      </c>
      <c r="N2004">
        <v>95.525390549999997</v>
      </c>
    </row>
    <row r="2005" spans="1:14" x14ac:dyDescent="0.45">
      <c r="A2005" t="s">
        <v>2089</v>
      </c>
      <c r="B2005" s="6">
        <v>45069</v>
      </c>
      <c r="C2005">
        <v>4.21</v>
      </c>
      <c r="D2005" s="6">
        <v>46896</v>
      </c>
      <c r="F2005">
        <v>111.48618888999999</v>
      </c>
      <c r="G2005">
        <v>108.88735505</v>
      </c>
      <c r="H2005">
        <v>106.36352952</v>
      </c>
      <c r="I2005">
        <v>103.91210863000001</v>
      </c>
      <c r="J2005">
        <v>101.53059566</v>
      </c>
      <c r="K2005">
        <v>99.216595690000005</v>
      </c>
      <c r="L2005">
        <v>96.967810779999994</v>
      </c>
      <c r="M2005">
        <v>94.782035390000004</v>
      </c>
      <c r="N2005">
        <v>92.657152030000006</v>
      </c>
    </row>
    <row r="2006" spans="1:14" x14ac:dyDescent="0.45">
      <c r="A2006" t="s">
        <v>2090</v>
      </c>
      <c r="B2006" s="6">
        <v>45069</v>
      </c>
      <c r="C2006">
        <v>4.3899999999999997</v>
      </c>
      <c r="D2006" s="6">
        <v>47261</v>
      </c>
      <c r="F2006">
        <v>116.69356012</v>
      </c>
      <c r="G2006">
        <v>112.96843919</v>
      </c>
      <c r="H2006">
        <v>109.38510410000001</v>
      </c>
      <c r="I2006">
        <v>105.93737652</v>
      </c>
      <c r="J2006">
        <v>102.61938223</v>
      </c>
      <c r="K2006">
        <v>99.425534369999994</v>
      </c>
      <c r="L2006">
        <v>96.350517710000005</v>
      </c>
      <c r="M2006">
        <v>93.389273860000003</v>
      </c>
      <c r="N2006">
        <v>90.536987389999993</v>
      </c>
    </row>
    <row r="2007" spans="1:14" x14ac:dyDescent="0.45">
      <c r="A2007" t="s">
        <v>2091</v>
      </c>
      <c r="B2007" s="6">
        <v>45069</v>
      </c>
      <c r="C2007">
        <v>4.42</v>
      </c>
      <c r="D2007" s="6">
        <v>47626</v>
      </c>
      <c r="F2007">
        <v>121.44836656</v>
      </c>
      <c r="G2007">
        <v>116.56521454999999</v>
      </c>
      <c r="H2007">
        <v>111.91196552</v>
      </c>
      <c r="I2007">
        <v>107.47653717999999</v>
      </c>
      <c r="J2007">
        <v>103.24754677999999</v>
      </c>
      <c r="K2007">
        <v>99.214266859999995</v>
      </c>
      <c r="L2007">
        <v>95.366583919999997</v>
      </c>
      <c r="M2007">
        <v>91.694960080000001</v>
      </c>
      <c r="N2007">
        <v>88.190397250000004</v>
      </c>
    </row>
    <row r="2008" spans="1:14" x14ac:dyDescent="0.45">
      <c r="A2008" t="s">
        <v>2092</v>
      </c>
      <c r="B2008" s="6">
        <v>45069</v>
      </c>
      <c r="C2008">
        <v>4.59</v>
      </c>
      <c r="D2008" s="6">
        <v>48722</v>
      </c>
      <c r="F2008">
        <v>134.32608651999999</v>
      </c>
      <c r="G2008">
        <v>125.83675207</v>
      </c>
      <c r="H2008">
        <v>117.96756664</v>
      </c>
      <c r="I2008">
        <v>110.66951835</v>
      </c>
      <c r="J2008">
        <v>103.89772308000001</v>
      </c>
      <c r="K2008">
        <v>97.611056439999999</v>
      </c>
      <c r="L2008">
        <v>91.771820390000002</v>
      </c>
      <c r="M2008">
        <v>86.345440980000006</v>
      </c>
      <c r="N2008">
        <v>81.300194270000006</v>
      </c>
    </row>
    <row r="2009" spans="1:14" x14ac:dyDescent="0.45">
      <c r="A2009" t="s">
        <v>2093</v>
      </c>
      <c r="B2009" s="6">
        <v>45069</v>
      </c>
      <c r="C2009">
        <v>4.6500000000000004</v>
      </c>
      <c r="D2009" s="6">
        <v>49087</v>
      </c>
      <c r="F2009">
        <v>138.39933371000001</v>
      </c>
      <c r="G2009">
        <v>128.67453782999999</v>
      </c>
      <c r="H2009">
        <v>119.74075299</v>
      </c>
      <c r="I2009">
        <v>111.52867465</v>
      </c>
      <c r="J2009">
        <v>103.97543373000001</v>
      </c>
      <c r="K2009">
        <v>97.023967589999998</v>
      </c>
      <c r="L2009">
        <v>90.622455430000002</v>
      </c>
      <c r="M2009">
        <v>84.723811280000007</v>
      </c>
      <c r="N2009">
        <v>79.285228399999994</v>
      </c>
    </row>
    <row r="2010" spans="1:14" x14ac:dyDescent="0.45">
      <c r="A2010" t="s">
        <v>2094</v>
      </c>
      <c r="B2010" s="6">
        <v>45069</v>
      </c>
      <c r="C2010">
        <v>4.71</v>
      </c>
      <c r="D2010" s="6">
        <v>49452</v>
      </c>
      <c r="F2010">
        <v>142.39893294999999</v>
      </c>
      <c r="G2010">
        <v>131.42558016999999</v>
      </c>
      <c r="H2010">
        <v>121.43379054</v>
      </c>
      <c r="I2010">
        <v>112.32926978</v>
      </c>
      <c r="J2010">
        <v>104.02728471</v>
      </c>
      <c r="K2010">
        <v>96.451647170000001</v>
      </c>
      <c r="L2010">
        <v>89.533810599999995</v>
      </c>
      <c r="M2010">
        <v>83.212066489999998</v>
      </c>
      <c r="N2010">
        <v>77.430828939999998</v>
      </c>
    </row>
    <row r="2011" spans="1:14" x14ac:dyDescent="0.45">
      <c r="A2011" t="s">
        <v>2095</v>
      </c>
      <c r="B2011" s="6">
        <v>45069</v>
      </c>
      <c r="C2011">
        <v>4.7699999999999996</v>
      </c>
      <c r="D2011" s="6">
        <v>49818</v>
      </c>
      <c r="F2011">
        <v>146.26720753000001</v>
      </c>
      <c r="G2011">
        <v>134.03759683999999</v>
      </c>
      <c r="H2011">
        <v>122.99905328</v>
      </c>
      <c r="I2011">
        <v>113.02724528</v>
      </c>
      <c r="J2011">
        <v>104.01149675000001</v>
      </c>
      <c r="K2011">
        <v>95.853220519999994</v>
      </c>
      <c r="L2011">
        <v>88.464538809999993</v>
      </c>
      <c r="M2011">
        <v>81.767067460000007</v>
      </c>
      <c r="N2011">
        <v>75.690843889999996</v>
      </c>
    </row>
    <row r="2012" spans="1:14" x14ac:dyDescent="0.45">
      <c r="A2012" t="s">
        <v>2096</v>
      </c>
      <c r="B2012" s="6">
        <v>45070</v>
      </c>
      <c r="C2012">
        <v>3.9</v>
      </c>
      <c r="D2012" s="6">
        <v>46897</v>
      </c>
      <c r="F2012">
        <v>110.90064096</v>
      </c>
      <c r="G2012">
        <v>108.30259211000001</v>
      </c>
      <c r="H2012">
        <v>105.77973235</v>
      </c>
      <c r="I2012">
        <v>103.32944582</v>
      </c>
      <c r="J2012">
        <v>100.94922439</v>
      </c>
      <c r="K2012">
        <v>98.636662400000006</v>
      </c>
      <c r="L2012">
        <v>96.389451840000007</v>
      </c>
      <c r="M2012">
        <v>94.2053777</v>
      </c>
      <c r="N2012">
        <v>92.082313600000006</v>
      </c>
    </row>
    <row r="2013" spans="1:14" x14ac:dyDescent="0.45">
      <c r="A2013" t="s">
        <v>2097</v>
      </c>
      <c r="B2013" s="6">
        <v>45070</v>
      </c>
      <c r="C2013">
        <v>4.3600000000000003</v>
      </c>
      <c r="D2013" s="6">
        <v>46168</v>
      </c>
      <c r="F2013">
        <v>102.18996721000001</v>
      </c>
      <c r="G2013">
        <v>101.69453167</v>
      </c>
      <c r="H2013">
        <v>101.2039078</v>
      </c>
      <c r="I2013">
        <v>100.71802565</v>
      </c>
      <c r="J2013">
        <v>100.23681662</v>
      </c>
      <c r="K2013">
        <v>99.760213449999995</v>
      </c>
      <c r="L2013">
        <v>99.288150130000005</v>
      </c>
      <c r="M2013">
        <v>98.820561940000005</v>
      </c>
      <c r="N2013">
        <v>98.357385359999995</v>
      </c>
    </row>
    <row r="2014" spans="1:14" x14ac:dyDescent="0.45">
      <c r="A2014" t="s">
        <v>2098</v>
      </c>
      <c r="B2014" s="6">
        <v>45070</v>
      </c>
      <c r="C2014">
        <v>4.3600000000000003</v>
      </c>
      <c r="D2014" s="6">
        <v>46168</v>
      </c>
      <c r="F2014">
        <v>102.18996721000001</v>
      </c>
      <c r="G2014">
        <v>101.69453167</v>
      </c>
      <c r="H2014">
        <v>101.2039078</v>
      </c>
      <c r="I2014">
        <v>100.71802565</v>
      </c>
      <c r="J2014">
        <v>100.23681662</v>
      </c>
      <c r="K2014">
        <v>99.760213449999995</v>
      </c>
      <c r="L2014">
        <v>99.288150130000005</v>
      </c>
      <c r="M2014">
        <v>98.820561940000005</v>
      </c>
      <c r="N2014">
        <v>98.357385359999995</v>
      </c>
    </row>
    <row r="2015" spans="1:14" x14ac:dyDescent="0.45">
      <c r="A2015" t="s">
        <v>2099</v>
      </c>
      <c r="B2015" s="6">
        <v>45071</v>
      </c>
      <c r="C2015">
        <v>4.3099999999999996</v>
      </c>
      <c r="D2015" s="6">
        <v>46898</v>
      </c>
      <c r="F2015">
        <v>111.76404454</v>
      </c>
      <c r="G2015">
        <v>109.15607797</v>
      </c>
      <c r="H2015">
        <v>106.62351568</v>
      </c>
      <c r="I2015">
        <v>104.16373505</v>
      </c>
      <c r="J2015">
        <v>101.77422143</v>
      </c>
      <c r="K2015">
        <v>99.452562929999999</v>
      </c>
      <c r="L2015">
        <v>97.196445510000004</v>
      </c>
      <c r="M2015">
        <v>95.003648400000003</v>
      </c>
      <c r="N2015">
        <v>92.87203968</v>
      </c>
    </row>
    <row r="2016" spans="1:14" x14ac:dyDescent="0.45">
      <c r="A2016" t="s">
        <v>2100</v>
      </c>
      <c r="B2016" s="6">
        <v>45072</v>
      </c>
      <c r="C2016">
        <v>4.3899999999999997</v>
      </c>
      <c r="D2016" s="6">
        <v>46168</v>
      </c>
      <c r="F2016">
        <v>102.23929554999999</v>
      </c>
      <c r="G2016">
        <v>101.74330418</v>
      </c>
      <c r="H2016">
        <v>101.25213488</v>
      </c>
      <c r="I2016">
        <v>100.76571743</v>
      </c>
      <c r="J2016">
        <v>100.28398300000001</v>
      </c>
      <c r="K2016">
        <v>99.806864070000003</v>
      </c>
      <c r="L2016">
        <v>99.33429443</v>
      </c>
      <c r="M2016">
        <v>98.866209119999994</v>
      </c>
      <c r="N2016">
        <v>98.402544419999998</v>
      </c>
    </row>
    <row r="2017" spans="1:14" x14ac:dyDescent="0.45">
      <c r="A2017" t="s">
        <v>2101</v>
      </c>
      <c r="B2017" s="6">
        <v>45072</v>
      </c>
      <c r="C2017">
        <v>4.46</v>
      </c>
      <c r="D2017" s="6">
        <v>46533</v>
      </c>
      <c r="F2017">
        <v>107.17970074999999</v>
      </c>
      <c r="G2017">
        <v>105.64836559</v>
      </c>
      <c r="H2017">
        <v>104.14697094</v>
      </c>
      <c r="I2017">
        <v>102.67471303000001</v>
      </c>
      <c r="J2017">
        <v>101.23081639</v>
      </c>
      <c r="K2017">
        <v>99.814532589999999</v>
      </c>
      <c r="L2017">
        <v>98.425139060000006</v>
      </c>
      <c r="M2017">
        <v>97.061937959999995</v>
      </c>
      <c r="N2017">
        <v>95.724255170000006</v>
      </c>
    </row>
    <row r="2018" spans="1:14" x14ac:dyDescent="0.45">
      <c r="A2018" t="s">
        <v>2102</v>
      </c>
      <c r="B2018" s="6">
        <v>45072</v>
      </c>
      <c r="C2018">
        <v>4.63</v>
      </c>
      <c r="D2018" s="6">
        <v>47995</v>
      </c>
      <c r="F2018">
        <v>126.91737551999999</v>
      </c>
      <c r="G2018">
        <v>120.81158886</v>
      </c>
      <c r="H2018">
        <v>115.04745826</v>
      </c>
      <c r="I2018">
        <v>109.60395026</v>
      </c>
      <c r="J2018">
        <v>104.46143648</v>
      </c>
      <c r="K2018">
        <v>99.601592519999997</v>
      </c>
      <c r="L2018">
        <v>95.007304610000006</v>
      </c>
      <c r="M2018">
        <v>90.662583380000001</v>
      </c>
      <c r="N2018">
        <v>86.552484329999999</v>
      </c>
    </row>
    <row r="2019" spans="1:14" x14ac:dyDescent="0.45">
      <c r="A2019" t="s">
        <v>2103</v>
      </c>
      <c r="B2019" s="6">
        <v>45072</v>
      </c>
      <c r="C2019">
        <v>4.66</v>
      </c>
      <c r="D2019" s="6">
        <v>48360</v>
      </c>
      <c r="F2019">
        <v>131.08745372000001</v>
      </c>
      <c r="G2019">
        <v>123.77982606</v>
      </c>
      <c r="H2019">
        <v>116.94415279</v>
      </c>
      <c r="I2019">
        <v>110.5472257</v>
      </c>
      <c r="J2019">
        <v>104.55834569</v>
      </c>
      <c r="K2019">
        <v>98.949120539999996</v>
      </c>
      <c r="L2019">
        <v>93.693280040000005</v>
      </c>
      <c r="M2019">
        <v>88.766506809999996</v>
      </c>
      <c r="N2019">
        <v>84.146281470000005</v>
      </c>
    </row>
    <row r="2020" spans="1:14" x14ac:dyDescent="0.45">
      <c r="A2020" t="s">
        <v>2104</v>
      </c>
      <c r="B2020" s="6">
        <v>45076</v>
      </c>
      <c r="C2020">
        <v>4.22</v>
      </c>
      <c r="D2020" s="6">
        <v>46903</v>
      </c>
      <c r="F2020">
        <v>111.59903992</v>
      </c>
      <c r="G2020">
        <v>108.97920425</v>
      </c>
      <c r="H2020">
        <v>106.43552092</v>
      </c>
      <c r="I2020">
        <v>103.96532718</v>
      </c>
      <c r="J2020">
        <v>101.56607051</v>
      </c>
      <c r="K2020">
        <v>99.235303290000004</v>
      </c>
      <c r="L2020">
        <v>96.970677760000001</v>
      </c>
      <c r="M2020">
        <v>94.769941279999998</v>
      </c>
      <c r="N2020">
        <v>92.630931829999994</v>
      </c>
    </row>
    <row r="2021" spans="1:14" x14ac:dyDescent="0.45">
      <c r="A2021" t="s">
        <v>2105</v>
      </c>
      <c r="B2021" s="6">
        <v>45076</v>
      </c>
      <c r="C2021">
        <v>4.5599999999999996</v>
      </c>
      <c r="D2021" s="6">
        <v>46171</v>
      </c>
      <c r="F2021">
        <v>102.71869364</v>
      </c>
      <c r="G2021">
        <v>102.12950786</v>
      </c>
      <c r="H2021">
        <v>101.54710494</v>
      </c>
      <c r="I2021">
        <v>100.97136811999999</v>
      </c>
      <c r="J2021">
        <v>100.40218328</v>
      </c>
      <c r="K2021">
        <v>99.839438889999997</v>
      </c>
      <c r="L2021">
        <v>99.283025960000003</v>
      </c>
      <c r="M2021">
        <v>98.732837919999994</v>
      </c>
      <c r="N2021">
        <v>98.188770599999998</v>
      </c>
    </row>
    <row r="2022" spans="1:14" x14ac:dyDescent="0.45">
      <c r="A2022" t="s">
        <v>2106</v>
      </c>
      <c r="B2022" s="6">
        <v>45076</v>
      </c>
      <c r="C2022">
        <v>4.45</v>
      </c>
      <c r="D2022" s="6">
        <v>46171</v>
      </c>
      <c r="F2022">
        <v>102.27257274999999</v>
      </c>
      <c r="G2022">
        <v>101.76852771</v>
      </c>
      <c r="H2022">
        <v>101.26945408</v>
      </c>
      <c r="I2022">
        <v>100.77527855</v>
      </c>
      <c r="J2022">
        <v>100.28592925</v>
      </c>
      <c r="K2022">
        <v>99.801335679999994</v>
      </c>
      <c r="L2022">
        <v>99.321428740000002</v>
      </c>
      <c r="M2022">
        <v>98.846140649999995</v>
      </c>
      <c r="N2022">
        <v>98.37540491</v>
      </c>
    </row>
    <row r="2023" spans="1:14" x14ac:dyDescent="0.45">
      <c r="A2023" t="s">
        <v>2107</v>
      </c>
      <c r="B2023" s="6">
        <v>45076</v>
      </c>
      <c r="C2023">
        <v>4.5599999999999996</v>
      </c>
      <c r="D2023" s="6">
        <v>46171</v>
      </c>
      <c r="F2023">
        <v>102.71869364</v>
      </c>
      <c r="G2023">
        <v>102.12950786</v>
      </c>
      <c r="H2023">
        <v>101.54710494</v>
      </c>
      <c r="I2023">
        <v>100.97136811999999</v>
      </c>
      <c r="J2023">
        <v>100.40218328</v>
      </c>
      <c r="K2023">
        <v>99.839438889999997</v>
      </c>
      <c r="L2023">
        <v>99.283025960000003</v>
      </c>
      <c r="M2023">
        <v>98.732837919999994</v>
      </c>
      <c r="N2023">
        <v>98.188770599999998</v>
      </c>
    </row>
    <row r="2024" spans="1:14" x14ac:dyDescent="0.45">
      <c r="A2024" t="s">
        <v>2108</v>
      </c>
      <c r="B2024" s="6">
        <v>45076</v>
      </c>
      <c r="C2024">
        <v>4.5599999999999996</v>
      </c>
      <c r="D2024" s="6">
        <v>46171</v>
      </c>
      <c r="F2024">
        <v>102.71869364</v>
      </c>
      <c r="G2024">
        <v>102.12950786</v>
      </c>
      <c r="H2024">
        <v>101.54710494</v>
      </c>
      <c r="I2024">
        <v>100.97136811999999</v>
      </c>
      <c r="J2024">
        <v>100.40218328</v>
      </c>
      <c r="K2024">
        <v>99.839438889999997</v>
      </c>
      <c r="L2024">
        <v>99.283025960000003</v>
      </c>
      <c r="M2024">
        <v>98.732837919999994</v>
      </c>
      <c r="N2024">
        <v>98.188770599999998</v>
      </c>
    </row>
    <row r="2025" spans="1:14" x14ac:dyDescent="0.45">
      <c r="A2025" t="s">
        <v>2109</v>
      </c>
      <c r="B2025" s="6">
        <v>45076</v>
      </c>
      <c r="C2025">
        <v>4.4000000000000004</v>
      </c>
      <c r="D2025" s="6">
        <v>46535</v>
      </c>
      <c r="F2025">
        <v>107.11595062000001</v>
      </c>
      <c r="G2025">
        <v>105.57961016</v>
      </c>
      <c r="H2025">
        <v>104.07341092</v>
      </c>
      <c r="I2025">
        <v>102.59654116999999</v>
      </c>
      <c r="J2025">
        <v>101.1482178</v>
      </c>
      <c r="K2025">
        <v>99.727685140000006</v>
      </c>
      <c r="L2025">
        <v>98.334213689999999</v>
      </c>
      <c r="M2025">
        <v>96.967099009999998</v>
      </c>
      <c r="N2025">
        <v>95.625660640000007</v>
      </c>
    </row>
    <row r="2026" spans="1:14" x14ac:dyDescent="0.45">
      <c r="A2026" t="s">
        <v>2110</v>
      </c>
      <c r="B2026" s="6">
        <v>45076</v>
      </c>
      <c r="C2026">
        <v>4.43</v>
      </c>
      <c r="D2026" s="6">
        <v>46171</v>
      </c>
      <c r="F2026">
        <v>102.26257092</v>
      </c>
      <c r="G2026">
        <v>101.75855491999999</v>
      </c>
      <c r="H2026">
        <v>101.25951014</v>
      </c>
      <c r="I2026">
        <v>100.76536326</v>
      </c>
      <c r="J2026">
        <v>100.27604239999999</v>
      </c>
      <c r="K2026">
        <v>99.791477069999999</v>
      </c>
      <c r="L2026">
        <v>99.311598169999996</v>
      </c>
      <c r="M2026">
        <v>98.836337920000005</v>
      </c>
      <c r="N2026">
        <v>98.365629839999997</v>
      </c>
    </row>
    <row r="2027" spans="1:14" x14ac:dyDescent="0.45">
      <c r="A2027" t="s">
        <v>2111</v>
      </c>
      <c r="B2027" s="6">
        <v>45077</v>
      </c>
      <c r="C2027">
        <v>4.41</v>
      </c>
      <c r="D2027" s="6">
        <v>46171</v>
      </c>
      <c r="F2027">
        <v>102.25256908</v>
      </c>
      <c r="G2027">
        <v>101.74858214</v>
      </c>
      <c r="H2027">
        <v>101.24956621</v>
      </c>
      <c r="I2027">
        <v>100.75544797000001</v>
      </c>
      <c r="J2027">
        <v>100.26615554</v>
      </c>
      <c r="K2027">
        <v>99.781618460000004</v>
      </c>
      <c r="L2027">
        <v>99.301767600000005</v>
      </c>
      <c r="M2027">
        <v>98.826535190000001</v>
      </c>
      <c r="N2027">
        <v>98.355854769999993</v>
      </c>
    </row>
    <row r="2028" spans="1:14" x14ac:dyDescent="0.45">
      <c r="A2028" t="s">
        <v>2112</v>
      </c>
      <c r="B2028" s="6">
        <v>45077</v>
      </c>
      <c r="C2028">
        <v>4.01</v>
      </c>
      <c r="D2028" s="6">
        <v>46535</v>
      </c>
      <c r="F2028">
        <v>106.63444386</v>
      </c>
      <c r="G2028">
        <v>105.10010483000001</v>
      </c>
      <c r="H2028">
        <v>103.59590321</v>
      </c>
      <c r="I2028">
        <v>102.12102668999999</v>
      </c>
      <c r="J2028">
        <v>100.67469171</v>
      </c>
      <c r="K2028">
        <v>99.256142170000004</v>
      </c>
      <c r="L2028">
        <v>97.864648169999995</v>
      </c>
      <c r="M2028">
        <v>96.499504950000002</v>
      </c>
      <c r="N2028">
        <v>95.16003173</v>
      </c>
    </row>
    <row r="2029" spans="1:14" x14ac:dyDescent="0.45">
      <c r="A2029" t="s">
        <v>2113</v>
      </c>
      <c r="B2029" s="6">
        <v>45077</v>
      </c>
      <c r="C2029">
        <v>4.01</v>
      </c>
      <c r="D2029" s="6">
        <v>46535</v>
      </c>
      <c r="F2029">
        <v>106.63444386</v>
      </c>
      <c r="G2029">
        <v>105.10010483000001</v>
      </c>
      <c r="H2029">
        <v>103.59590321</v>
      </c>
      <c r="I2029">
        <v>102.12102668999999</v>
      </c>
      <c r="J2029">
        <v>100.67469171</v>
      </c>
      <c r="K2029">
        <v>99.256142170000004</v>
      </c>
      <c r="L2029">
        <v>97.864648169999995</v>
      </c>
      <c r="M2029">
        <v>96.499504950000002</v>
      </c>
      <c r="N2029">
        <v>95.16003173</v>
      </c>
    </row>
    <row r="2030" spans="1:14" x14ac:dyDescent="0.45">
      <c r="A2030" t="s">
        <v>2114</v>
      </c>
      <c r="B2030" s="6">
        <v>45077</v>
      </c>
      <c r="C2030">
        <v>4.4400000000000004</v>
      </c>
      <c r="D2030" s="6">
        <v>46080</v>
      </c>
      <c r="F2030">
        <v>101.10873015</v>
      </c>
      <c r="G2030">
        <v>100.86055354</v>
      </c>
      <c r="H2030">
        <v>100.61359374</v>
      </c>
      <c r="I2030">
        <v>100.36784185</v>
      </c>
      <c r="J2030">
        <v>100.12328905</v>
      </c>
      <c r="K2030">
        <v>99.879926580000003</v>
      </c>
      <c r="L2030">
        <v>99.637745800000005</v>
      </c>
      <c r="M2030">
        <v>99.396738130000003</v>
      </c>
      <c r="N2030">
        <v>99.156895090000006</v>
      </c>
    </row>
    <row r="2031" spans="1:14" x14ac:dyDescent="0.45">
      <c r="A2031" t="s">
        <v>2115</v>
      </c>
      <c r="B2031" s="6">
        <v>45077</v>
      </c>
      <c r="C2031">
        <v>4.42</v>
      </c>
      <c r="D2031" s="6">
        <v>46113</v>
      </c>
      <c r="F2031">
        <v>101.52172426</v>
      </c>
      <c r="G2031">
        <v>101.18102417</v>
      </c>
      <c r="H2031">
        <v>100.84260908</v>
      </c>
      <c r="I2031">
        <v>100.50645608000001</v>
      </c>
      <c r="J2031">
        <v>100.17254256</v>
      </c>
      <c r="K2031">
        <v>99.840846200000001</v>
      </c>
      <c r="L2031">
        <v>99.511345000000006</v>
      </c>
      <c r="M2031">
        <v>99.184017229999995</v>
      </c>
      <c r="N2031">
        <v>98.858841440000006</v>
      </c>
    </row>
    <row r="2032" spans="1:14" x14ac:dyDescent="0.45">
      <c r="A2032" t="s">
        <v>2116</v>
      </c>
      <c r="B2032" s="6">
        <v>45077</v>
      </c>
      <c r="C2032">
        <v>4.3899999999999997</v>
      </c>
      <c r="D2032" s="6">
        <v>46142</v>
      </c>
      <c r="F2032">
        <v>101.8765365</v>
      </c>
      <c r="G2032">
        <v>101.45432331000001</v>
      </c>
      <c r="H2032">
        <v>101.03560639</v>
      </c>
      <c r="I2032">
        <v>100.62034246</v>
      </c>
      <c r="J2032">
        <v>100.20848899000001</v>
      </c>
      <c r="K2032">
        <v>99.800004130000005</v>
      </c>
      <c r="L2032">
        <v>99.394846689999994</v>
      </c>
      <c r="M2032">
        <v>98.992976189999993</v>
      </c>
      <c r="N2032">
        <v>98.594352760000007</v>
      </c>
    </row>
    <row r="2033" spans="1:14" x14ac:dyDescent="0.45">
      <c r="A2033" t="s">
        <v>2117</v>
      </c>
      <c r="B2033" s="6">
        <v>45077</v>
      </c>
      <c r="C2033">
        <v>4.37</v>
      </c>
      <c r="D2033" s="6">
        <v>46171</v>
      </c>
      <c r="F2033">
        <v>102.23256541000001</v>
      </c>
      <c r="G2033">
        <v>101.72863658</v>
      </c>
      <c r="H2033">
        <v>101.22967834000001</v>
      </c>
      <c r="I2033">
        <v>100.73561737999999</v>
      </c>
      <c r="J2033">
        <v>100.24638184</v>
      </c>
      <c r="K2033">
        <v>99.761901230000007</v>
      </c>
      <c r="L2033">
        <v>99.282106450000001</v>
      </c>
      <c r="M2033">
        <v>98.806929740000001</v>
      </c>
      <c r="N2033">
        <v>98.336304620000007</v>
      </c>
    </row>
    <row r="2034" spans="1:14" x14ac:dyDescent="0.45">
      <c r="A2034" t="s">
        <v>2118</v>
      </c>
      <c r="B2034" s="6">
        <v>45077</v>
      </c>
      <c r="C2034">
        <v>4.41</v>
      </c>
      <c r="D2034" s="6">
        <v>46174</v>
      </c>
      <c r="F2034">
        <v>102.29051088999999</v>
      </c>
      <c r="G2034">
        <v>101.77804930000001</v>
      </c>
      <c r="H2034">
        <v>101.27072335</v>
      </c>
      <c r="I2034">
        <v>100.76845612</v>
      </c>
      <c r="J2034">
        <v>100.2711722</v>
      </c>
      <c r="K2034">
        <v>99.778797679999997</v>
      </c>
      <c r="L2034">
        <v>99.291260120000004</v>
      </c>
      <c r="M2034">
        <v>98.808488479999994</v>
      </c>
      <c r="N2034">
        <v>98.330413109999995</v>
      </c>
    </row>
    <row r="2035" spans="1:14" x14ac:dyDescent="0.45">
      <c r="A2035" t="s">
        <v>2119</v>
      </c>
      <c r="B2035" s="6">
        <v>45077</v>
      </c>
      <c r="C2035">
        <v>4.26</v>
      </c>
      <c r="D2035" s="6">
        <v>46539</v>
      </c>
      <c r="F2035">
        <v>106.95644095</v>
      </c>
      <c r="G2035">
        <v>105.41026545</v>
      </c>
      <c r="H2035">
        <v>103.89461027</v>
      </c>
      <c r="I2035">
        <v>102.40864809</v>
      </c>
      <c r="J2035">
        <v>100.95158101</v>
      </c>
      <c r="K2035">
        <v>99.522639209999994</v>
      </c>
      <c r="L2035">
        <v>98.121079769999994</v>
      </c>
      <c r="M2035">
        <v>96.746185440000005</v>
      </c>
      <c r="N2035">
        <v>95.397263530000004</v>
      </c>
    </row>
    <row r="2036" spans="1:14" x14ac:dyDescent="0.45">
      <c r="A2036" t="s">
        <v>2120</v>
      </c>
      <c r="B2036" s="6">
        <v>45077</v>
      </c>
      <c r="C2036">
        <v>4.41</v>
      </c>
      <c r="D2036" s="6">
        <v>46171</v>
      </c>
      <c r="F2036">
        <v>102.25256908</v>
      </c>
      <c r="G2036">
        <v>101.74858214</v>
      </c>
      <c r="H2036">
        <v>101.24956621</v>
      </c>
      <c r="I2036">
        <v>100.75544797000001</v>
      </c>
      <c r="J2036">
        <v>100.26615554</v>
      </c>
      <c r="K2036">
        <v>99.781618460000004</v>
      </c>
      <c r="L2036">
        <v>99.301767600000005</v>
      </c>
      <c r="M2036">
        <v>98.826535190000001</v>
      </c>
      <c r="N2036">
        <v>98.355854769999993</v>
      </c>
    </row>
    <row r="2037" spans="1:14" x14ac:dyDescent="0.45">
      <c r="A2037" t="s">
        <v>2121</v>
      </c>
      <c r="B2037" s="6">
        <v>45078</v>
      </c>
      <c r="C2037">
        <v>4.12</v>
      </c>
      <c r="D2037" s="6">
        <v>46905</v>
      </c>
      <c r="F2037">
        <v>111.36968795</v>
      </c>
      <c r="G2037">
        <v>108.7471231</v>
      </c>
      <c r="H2037">
        <v>106.20094612</v>
      </c>
      <c r="I2037">
        <v>103.72848048</v>
      </c>
      <c r="J2037">
        <v>101.32716071999999</v>
      </c>
      <c r="K2037">
        <v>98.99452703</v>
      </c>
      <c r="L2037">
        <v>96.728220199999996</v>
      </c>
      <c r="M2037">
        <v>94.525976810000003</v>
      </c>
      <c r="N2037">
        <v>92.38562469</v>
      </c>
    </row>
    <row r="2038" spans="1:14" x14ac:dyDescent="0.45">
      <c r="A2038" t="s">
        <v>2122</v>
      </c>
      <c r="B2038" s="6">
        <v>45079</v>
      </c>
      <c r="C2038">
        <v>4.3899999999999997</v>
      </c>
      <c r="D2038" s="6">
        <v>46175</v>
      </c>
      <c r="F2038">
        <v>102.29288529999999</v>
      </c>
      <c r="G2038">
        <v>101.77763591</v>
      </c>
      <c r="H2038">
        <v>101.26758003</v>
      </c>
      <c r="I2038">
        <v>100.76263938</v>
      </c>
      <c r="J2038">
        <v>100.26273727</v>
      </c>
      <c r="K2038">
        <v>99.767798490000004</v>
      </c>
      <c r="L2038">
        <v>99.277749369999995</v>
      </c>
      <c r="M2038">
        <v>98.792517649999994</v>
      </c>
      <c r="N2038">
        <v>98.312032520000002</v>
      </c>
    </row>
    <row r="2039" spans="1:14" x14ac:dyDescent="0.45">
      <c r="A2039" t="s">
        <v>2123</v>
      </c>
      <c r="B2039" s="6">
        <v>45079</v>
      </c>
      <c r="C2039">
        <v>3.94</v>
      </c>
      <c r="D2039" s="6">
        <v>46906</v>
      </c>
      <c r="F2039">
        <v>111.11019286</v>
      </c>
      <c r="G2039">
        <v>108.48413720000001</v>
      </c>
      <c r="H2039">
        <v>105.93473009</v>
      </c>
      <c r="I2039">
        <v>103.45928051999999</v>
      </c>
      <c r="J2039">
        <v>101.05520937999999</v>
      </c>
      <c r="K2039">
        <v>98.720044049999998</v>
      </c>
      <c r="L2039">
        <v>96.451413250000002</v>
      </c>
      <c r="M2039">
        <v>94.247042190000002</v>
      </c>
      <c r="N2039">
        <v>92.104747979999999</v>
      </c>
    </row>
    <row r="2040" spans="1:14" x14ac:dyDescent="0.45">
      <c r="A2040" t="s">
        <v>2124</v>
      </c>
      <c r="B2040" s="6">
        <v>45079</v>
      </c>
      <c r="C2040">
        <v>4.2</v>
      </c>
      <c r="D2040" s="6">
        <v>46175</v>
      </c>
      <c r="F2040">
        <v>102.23167938</v>
      </c>
      <c r="G2040">
        <v>101.71617684</v>
      </c>
      <c r="H2040">
        <v>101.20587654000001</v>
      </c>
      <c r="I2040">
        <v>100.70069995</v>
      </c>
      <c r="J2040">
        <v>100.20057014</v>
      </c>
      <c r="K2040">
        <v>99.705411690000005</v>
      </c>
      <c r="L2040">
        <v>99.215150679999994</v>
      </c>
      <c r="M2040">
        <v>98.729714650000005</v>
      </c>
      <c r="N2040">
        <v>98.249032580000005</v>
      </c>
    </row>
    <row r="2041" spans="1:14" x14ac:dyDescent="0.45">
      <c r="A2041" t="s">
        <v>2125</v>
      </c>
      <c r="B2041" s="6">
        <v>45079</v>
      </c>
      <c r="C2041">
        <v>4.2</v>
      </c>
      <c r="D2041" s="6">
        <v>46175</v>
      </c>
      <c r="F2041">
        <v>102.23167938</v>
      </c>
      <c r="G2041">
        <v>101.71617684</v>
      </c>
      <c r="H2041">
        <v>101.20587654000001</v>
      </c>
      <c r="I2041">
        <v>100.70069995</v>
      </c>
      <c r="J2041">
        <v>100.20057014</v>
      </c>
      <c r="K2041">
        <v>99.705411690000005</v>
      </c>
      <c r="L2041">
        <v>99.215150679999994</v>
      </c>
      <c r="M2041">
        <v>98.729714650000005</v>
      </c>
      <c r="N2041">
        <v>98.249032580000005</v>
      </c>
    </row>
    <row r="2042" spans="1:14" x14ac:dyDescent="0.45">
      <c r="A2042" t="s">
        <v>2126</v>
      </c>
      <c r="B2042" s="6">
        <v>45079</v>
      </c>
      <c r="C2042">
        <v>4.33</v>
      </c>
      <c r="D2042" s="6">
        <v>50558</v>
      </c>
      <c r="F2042">
        <v>127.07671316</v>
      </c>
      <c r="G2042">
        <v>119.91382768</v>
      </c>
      <c r="H2042">
        <v>113.33200997</v>
      </c>
      <c r="I2042">
        <v>107.27589254</v>
      </c>
      <c r="J2042">
        <v>101.6959464</v>
      </c>
      <c r="K2042">
        <v>96.547817670000001</v>
      </c>
      <c r="L2042">
        <v>91.791744289999997</v>
      </c>
      <c r="M2042">
        <v>87.392042610000004</v>
      </c>
      <c r="N2042">
        <v>83.316654970000002</v>
      </c>
    </row>
    <row r="2043" spans="1:14" x14ac:dyDescent="0.45">
      <c r="A2043" t="s">
        <v>2127</v>
      </c>
      <c r="B2043" s="6">
        <v>45082</v>
      </c>
      <c r="C2043">
        <v>4.3899999999999997</v>
      </c>
      <c r="D2043" s="6">
        <v>46542</v>
      </c>
      <c r="F2043">
        <v>107.19612196999999</v>
      </c>
      <c r="G2043">
        <v>105.63951518</v>
      </c>
      <c r="H2043">
        <v>104.11372129</v>
      </c>
      <c r="I2043">
        <v>102.61790066</v>
      </c>
      <c r="J2043">
        <v>101.15124374</v>
      </c>
      <c r="K2043">
        <v>99.712969659999999</v>
      </c>
      <c r="L2043">
        <v>98.302324979999995</v>
      </c>
      <c r="M2043">
        <v>96.918582450000002</v>
      </c>
      <c r="N2043">
        <v>95.561039930000007</v>
      </c>
    </row>
    <row r="2044" spans="1:14" x14ac:dyDescent="0.45">
      <c r="A2044" t="s">
        <v>2128</v>
      </c>
      <c r="B2044" s="6">
        <v>45083</v>
      </c>
      <c r="C2044">
        <v>3.98</v>
      </c>
      <c r="D2044" s="6">
        <v>46910</v>
      </c>
      <c r="F2044">
        <v>111.26240693</v>
      </c>
      <c r="G2044">
        <v>108.62284222</v>
      </c>
      <c r="H2044">
        <v>106.06054263999999</v>
      </c>
      <c r="I2044">
        <v>103.57278565999999</v>
      </c>
      <c r="J2044">
        <v>101.15696253</v>
      </c>
      <c r="K2044">
        <v>98.810572690000001</v>
      </c>
      <c r="L2044">
        <v>96.531218539999998</v>
      </c>
      <c r="M2044">
        <v>94.316600460000004</v>
      </c>
      <c r="N2044">
        <v>92.164512160000001</v>
      </c>
    </row>
    <row r="2045" spans="1:14" x14ac:dyDescent="0.45">
      <c r="A2045" t="s">
        <v>2129</v>
      </c>
      <c r="B2045" s="6">
        <v>45083</v>
      </c>
      <c r="C2045">
        <v>4.3499999999999996</v>
      </c>
      <c r="D2045" s="6">
        <v>46545</v>
      </c>
      <c r="F2045">
        <v>107.17594749</v>
      </c>
      <c r="G2045">
        <v>105.61097263000001</v>
      </c>
      <c r="H2045">
        <v>104.07706828000001</v>
      </c>
      <c r="I2045">
        <v>102.57338347</v>
      </c>
      <c r="J2045">
        <v>101.09909788</v>
      </c>
      <c r="K2045">
        <v>99.653420449999999</v>
      </c>
      <c r="L2045">
        <v>98.235588079999999</v>
      </c>
      <c r="M2045">
        <v>96.844864349999995</v>
      </c>
      <c r="N2045">
        <v>95.480538409999994</v>
      </c>
    </row>
    <row r="2046" spans="1:14" x14ac:dyDescent="0.45">
      <c r="A2046" t="s">
        <v>2130</v>
      </c>
      <c r="B2046" s="6">
        <v>45083</v>
      </c>
      <c r="C2046">
        <v>4.24</v>
      </c>
      <c r="D2046" s="6">
        <v>46910</v>
      </c>
      <c r="F2046">
        <v>111.74063271999999</v>
      </c>
      <c r="G2046">
        <v>109.09886638</v>
      </c>
      <c r="H2046">
        <v>106.53430903</v>
      </c>
      <c r="I2046">
        <v>104.04424331</v>
      </c>
      <c r="J2046">
        <v>101.62606524</v>
      </c>
      <c r="K2046">
        <v>99.277278760000002</v>
      </c>
      <c r="L2046">
        <v>96.995490410000002</v>
      </c>
      <c r="M2046">
        <v>94.778404480000006</v>
      </c>
      <c r="N2046">
        <v>92.623818310000004</v>
      </c>
    </row>
    <row r="2047" spans="1:14" x14ac:dyDescent="0.45">
      <c r="A2047" t="s">
        <v>2131</v>
      </c>
      <c r="B2047" s="6">
        <v>45083</v>
      </c>
      <c r="C2047">
        <v>4.45</v>
      </c>
      <c r="D2047" s="6">
        <v>46178</v>
      </c>
      <c r="F2047">
        <v>102.36168762</v>
      </c>
      <c r="G2047">
        <v>101.83788776</v>
      </c>
      <c r="H2047">
        <v>101.31945734</v>
      </c>
      <c r="I2047">
        <v>100.80631399000001</v>
      </c>
      <c r="J2047">
        <v>100.298377</v>
      </c>
      <c r="K2047">
        <v>99.795567300000002</v>
      </c>
      <c r="L2047">
        <v>99.297807419999998</v>
      </c>
      <c r="M2047">
        <v>98.805021449999998</v>
      </c>
      <c r="N2047">
        <v>98.317134969999998</v>
      </c>
    </row>
    <row r="2048" spans="1:14" x14ac:dyDescent="0.45">
      <c r="A2048" t="s">
        <v>2132</v>
      </c>
      <c r="B2048" s="6">
        <v>45084</v>
      </c>
      <c r="C2048">
        <v>4.24</v>
      </c>
      <c r="D2048" s="6">
        <v>46911</v>
      </c>
      <c r="F2048">
        <v>111.75366089000001</v>
      </c>
      <c r="G2048">
        <v>109.10883903</v>
      </c>
      <c r="H2048">
        <v>106.54137326999999</v>
      </c>
      <c r="I2048">
        <v>104.04853857000001</v>
      </c>
      <c r="J2048">
        <v>101.62772378</v>
      </c>
      <c r="K2048">
        <v>99.276426020000002</v>
      </c>
      <c r="L2048">
        <v>96.99224547</v>
      </c>
      <c r="M2048">
        <v>94.772880360000002</v>
      </c>
      <c r="N2048">
        <v>92.616122369999999</v>
      </c>
    </row>
    <row r="2049" spans="1:14" x14ac:dyDescent="0.45">
      <c r="A2049" t="s">
        <v>2133</v>
      </c>
      <c r="B2049" s="6">
        <v>45084</v>
      </c>
      <c r="C2049">
        <v>4.28</v>
      </c>
      <c r="D2049" s="6">
        <v>46911</v>
      </c>
      <c r="F2049">
        <v>111.82309341</v>
      </c>
      <c r="G2049">
        <v>109.18056049</v>
      </c>
      <c r="H2049">
        <v>106.61637236999999</v>
      </c>
      <c r="I2049">
        <v>104.12770537</v>
      </c>
      <c r="J2049">
        <v>101.71185767999999</v>
      </c>
      <c r="K2049">
        <v>99.366243080000004</v>
      </c>
      <c r="L2049">
        <v>97.08838514</v>
      </c>
      <c r="M2049">
        <v>94.875911689999995</v>
      </c>
      <c r="N2049">
        <v>92.726549700000007</v>
      </c>
    </row>
    <row r="2050" spans="1:14" x14ac:dyDescent="0.45">
      <c r="A2050" t="s">
        <v>2134</v>
      </c>
      <c r="B2050" s="6">
        <v>45084</v>
      </c>
      <c r="C2050">
        <v>4.58</v>
      </c>
      <c r="D2050" s="6">
        <v>46178</v>
      </c>
      <c r="F2050">
        <v>102.42922866000001</v>
      </c>
      <c r="G2050">
        <v>101.9052264</v>
      </c>
      <c r="H2050">
        <v>101.38659508000001</v>
      </c>
      <c r="I2050">
        <v>100.8732523</v>
      </c>
      <c r="J2050">
        <v>100.36511734</v>
      </c>
      <c r="K2050">
        <v>99.862111100000007</v>
      </c>
      <c r="L2050">
        <v>99.364156100000002</v>
      </c>
      <c r="M2050">
        <v>98.871176410000004</v>
      </c>
      <c r="N2050">
        <v>98.383097599999999</v>
      </c>
    </row>
    <row r="2051" spans="1:14" x14ac:dyDescent="0.45">
      <c r="A2051" t="s">
        <v>2135</v>
      </c>
      <c r="B2051" s="6">
        <v>45085</v>
      </c>
      <c r="C2051">
        <v>4.2300000000000004</v>
      </c>
      <c r="D2051" s="6">
        <v>46912</v>
      </c>
      <c r="F2051">
        <v>111.74100919</v>
      </c>
      <c r="G2051">
        <v>109.09346382</v>
      </c>
      <c r="H2051">
        <v>106.52341435</v>
      </c>
      <c r="I2051">
        <v>104.02812830000001</v>
      </c>
      <c r="J2051">
        <v>101.60498749999999</v>
      </c>
      <c r="K2051">
        <v>99.251482499999995</v>
      </c>
      <c r="L2051">
        <v>96.965207269999993</v>
      </c>
      <c r="M2051">
        <v>94.743854229999997</v>
      </c>
      <c r="N2051">
        <v>92.585209539999994</v>
      </c>
    </row>
    <row r="2052" spans="1:14" x14ac:dyDescent="0.45">
      <c r="A2052" t="s">
        <v>2136</v>
      </c>
      <c r="B2052" s="6">
        <v>45085</v>
      </c>
      <c r="C2052">
        <v>4.47</v>
      </c>
      <c r="D2052" s="6">
        <v>46181</v>
      </c>
      <c r="F2052">
        <v>102.41037586</v>
      </c>
      <c r="G2052">
        <v>101.87807868</v>
      </c>
      <c r="H2052">
        <v>101.35132792</v>
      </c>
      <c r="I2052">
        <v>100.83003703</v>
      </c>
      <c r="J2052">
        <v>100.31412125</v>
      </c>
      <c r="K2052">
        <v>99.803497579999998</v>
      </c>
      <c r="L2052">
        <v>99.298084700000004</v>
      </c>
      <c r="M2052">
        <v>98.79780298</v>
      </c>
      <c r="N2052">
        <v>98.302574390000004</v>
      </c>
    </row>
    <row r="2053" spans="1:14" x14ac:dyDescent="0.45">
      <c r="A2053" t="s">
        <v>2137</v>
      </c>
      <c r="B2053" s="6">
        <v>45086</v>
      </c>
      <c r="C2053">
        <v>4.1100000000000003</v>
      </c>
      <c r="D2053" s="6">
        <v>46547</v>
      </c>
      <c r="F2053">
        <v>106.94345039</v>
      </c>
      <c r="G2053">
        <v>105.37280152</v>
      </c>
      <c r="H2053">
        <v>103.83343033</v>
      </c>
      <c r="I2053">
        <v>102.32447657</v>
      </c>
      <c r="J2053">
        <v>100.84511118</v>
      </c>
      <c r="K2053">
        <v>99.394534780000001</v>
      </c>
      <c r="L2053">
        <v>97.971976420000004</v>
      </c>
      <c r="M2053">
        <v>96.576692249999994</v>
      </c>
      <c r="N2053">
        <v>95.207964360000005</v>
      </c>
    </row>
    <row r="2054" spans="1:14" x14ac:dyDescent="0.45">
      <c r="A2054" t="s">
        <v>2138</v>
      </c>
      <c r="B2054" s="6">
        <v>45086</v>
      </c>
      <c r="C2054">
        <v>3.99</v>
      </c>
      <c r="D2054" s="6">
        <v>46913</v>
      </c>
      <c r="F2054">
        <v>111.32569669999999</v>
      </c>
      <c r="G2054">
        <v>108.67664709</v>
      </c>
      <c r="H2054">
        <v>106.10531226000001</v>
      </c>
      <c r="I2054">
        <v>103.60894639</v>
      </c>
      <c r="J2054">
        <v>101.18491879</v>
      </c>
      <c r="K2054">
        <v>98.830708250000001</v>
      </c>
      <c r="L2054">
        <v>96.543897729999998</v>
      </c>
      <c r="M2054">
        <v>94.322169279999997</v>
      </c>
      <c r="N2054">
        <v>92.163299309999999</v>
      </c>
    </row>
    <row r="2055" spans="1:14" x14ac:dyDescent="0.45">
      <c r="A2055" t="s">
        <v>2139</v>
      </c>
      <c r="B2055" s="6">
        <v>45086</v>
      </c>
      <c r="C2055">
        <v>3.99</v>
      </c>
      <c r="D2055" s="6">
        <v>46913</v>
      </c>
      <c r="F2055">
        <v>111.32569669999999</v>
      </c>
      <c r="G2055">
        <v>108.67664709</v>
      </c>
      <c r="H2055">
        <v>106.10531226000001</v>
      </c>
      <c r="I2055">
        <v>103.60894639</v>
      </c>
      <c r="J2055">
        <v>101.18491879</v>
      </c>
      <c r="K2055">
        <v>98.830708250000001</v>
      </c>
      <c r="L2055">
        <v>96.543897729999998</v>
      </c>
      <c r="M2055">
        <v>94.322169279999997</v>
      </c>
      <c r="N2055">
        <v>92.163299309999999</v>
      </c>
    </row>
    <row r="2056" spans="1:14" x14ac:dyDescent="0.45">
      <c r="A2056" t="s">
        <v>2140</v>
      </c>
      <c r="B2056" s="6">
        <v>45086</v>
      </c>
      <c r="C2056">
        <v>4.7300000000000004</v>
      </c>
      <c r="D2056" s="6">
        <v>46001</v>
      </c>
      <c r="F2056">
        <v>100.13289283</v>
      </c>
      <c r="G2056">
        <v>100.10506445</v>
      </c>
      <c r="H2056">
        <v>100.07726725000001</v>
      </c>
      <c r="I2056">
        <v>100.04950117</v>
      </c>
      <c r="J2056">
        <v>100.02176617000001</v>
      </c>
      <c r="K2056">
        <v>99.994062170000007</v>
      </c>
      <c r="L2056">
        <v>99.966389140000004</v>
      </c>
      <c r="M2056">
        <v>99.938747000000006</v>
      </c>
      <c r="N2056">
        <v>99.911135709999996</v>
      </c>
    </row>
    <row r="2057" spans="1:14" x14ac:dyDescent="0.45">
      <c r="A2057" t="s">
        <v>2141</v>
      </c>
      <c r="B2057" s="6">
        <v>45086</v>
      </c>
      <c r="C2057">
        <v>4.38</v>
      </c>
      <c r="D2057" s="6">
        <v>46519</v>
      </c>
      <c r="F2057">
        <v>106.872816</v>
      </c>
      <c r="G2057">
        <v>105.38236222</v>
      </c>
      <c r="H2057">
        <v>103.92035835999999</v>
      </c>
      <c r="I2057">
        <v>102.4860582</v>
      </c>
      <c r="J2057">
        <v>101.07874117999999</v>
      </c>
      <c r="K2057">
        <v>99.697711269999999</v>
      </c>
      <c r="L2057">
        <v>98.342295930000006</v>
      </c>
      <c r="M2057">
        <v>97.011845140000005</v>
      </c>
      <c r="N2057">
        <v>95.705730439999996</v>
      </c>
    </row>
    <row r="2058" spans="1:14" x14ac:dyDescent="0.45">
      <c r="A2058" t="s">
        <v>2142</v>
      </c>
      <c r="B2058" s="6">
        <v>45086</v>
      </c>
      <c r="C2058">
        <v>4.53</v>
      </c>
      <c r="D2058" s="6">
        <v>46216</v>
      </c>
      <c r="F2058">
        <v>102.89496323</v>
      </c>
      <c r="G2058">
        <v>102.26349002000001</v>
      </c>
      <c r="H2058">
        <v>101.63979055999999</v>
      </c>
      <c r="I2058">
        <v>101.02372158999999</v>
      </c>
      <c r="J2058">
        <v>100.41514336</v>
      </c>
      <c r="K2058">
        <v>99.813919530000007</v>
      </c>
      <c r="L2058">
        <v>99.219917050000006</v>
      </c>
      <c r="M2058">
        <v>98.633006069999993</v>
      </c>
      <c r="N2058">
        <v>98.053059849999997</v>
      </c>
    </row>
    <row r="2059" spans="1:14" x14ac:dyDescent="0.45">
      <c r="A2059" t="s">
        <v>2143</v>
      </c>
      <c r="B2059" s="6">
        <v>45086</v>
      </c>
      <c r="C2059">
        <v>4.46</v>
      </c>
      <c r="D2059" s="6">
        <v>46351</v>
      </c>
      <c r="F2059">
        <v>104.62845194000001</v>
      </c>
      <c r="G2059">
        <v>103.6110774</v>
      </c>
      <c r="H2059">
        <v>102.61354873000001</v>
      </c>
      <c r="I2059">
        <v>101.63528856000001</v>
      </c>
      <c r="J2059">
        <v>100.67574174000001</v>
      </c>
      <c r="K2059">
        <v>99.734374290000005</v>
      </c>
      <c r="L2059">
        <v>98.810672389999993</v>
      </c>
      <c r="M2059">
        <v>97.904141420000002</v>
      </c>
      <c r="N2059">
        <v>97.014305109999995</v>
      </c>
    </row>
    <row r="2060" spans="1:14" x14ac:dyDescent="0.45">
      <c r="A2060" t="s">
        <v>2144</v>
      </c>
      <c r="B2060" s="6">
        <v>45086</v>
      </c>
      <c r="C2060">
        <v>4.32</v>
      </c>
      <c r="D2060" s="6">
        <v>46659</v>
      </c>
      <c r="F2060">
        <v>108.65201616</v>
      </c>
      <c r="G2060">
        <v>106.75453605</v>
      </c>
      <c r="H2060">
        <v>104.89979572</v>
      </c>
      <c r="I2060">
        <v>103.08657832999999</v>
      </c>
      <c r="J2060">
        <v>101.31370963000001</v>
      </c>
      <c r="K2060">
        <v>99.580056189999993</v>
      </c>
      <c r="L2060">
        <v>97.884523659999999</v>
      </c>
      <c r="M2060">
        <v>96.226055209999998</v>
      </c>
      <c r="N2060">
        <v>94.603629960000006</v>
      </c>
    </row>
    <row r="2061" spans="1:14" x14ac:dyDescent="0.45">
      <c r="A2061" t="s">
        <v>2145</v>
      </c>
      <c r="B2061" s="6">
        <v>45117</v>
      </c>
      <c r="C2061">
        <v>4.1900000000000004</v>
      </c>
      <c r="D2061" s="6">
        <v>46944</v>
      </c>
      <c r="F2061">
        <v>112.04652862</v>
      </c>
      <c r="G2061">
        <v>109.30338329999999</v>
      </c>
      <c r="H2061">
        <v>106.64250899</v>
      </c>
      <c r="I2061">
        <v>104.06092031</v>
      </c>
      <c r="J2061">
        <v>101.55576138000001</v>
      </c>
      <c r="K2061">
        <v>99.124299219999997</v>
      </c>
      <c r="L2061">
        <v>96.763917489999997</v>
      </c>
      <c r="M2061">
        <v>94.472110610000001</v>
      </c>
      <c r="N2061">
        <v>92.246478260000004</v>
      </c>
    </row>
    <row r="2062" spans="1:14" x14ac:dyDescent="0.45">
      <c r="A2062" t="s">
        <v>2146</v>
      </c>
      <c r="B2062" s="6">
        <v>45089</v>
      </c>
      <c r="C2062">
        <v>4.32</v>
      </c>
      <c r="D2062" s="6">
        <v>46185</v>
      </c>
      <c r="F2062">
        <v>102.41852342999999</v>
      </c>
      <c r="G2062">
        <v>101.87459788</v>
      </c>
      <c r="H2062">
        <v>101.33646673</v>
      </c>
      <c r="I2062">
        <v>100.80403749</v>
      </c>
      <c r="J2062">
        <v>100.27721962</v>
      </c>
      <c r="K2062">
        <v>99.75592451</v>
      </c>
      <c r="L2062">
        <v>99.240065389999998</v>
      </c>
      <c r="M2062">
        <v>98.729557319999998</v>
      </c>
      <c r="N2062">
        <v>98.224317130000003</v>
      </c>
    </row>
    <row r="2063" spans="1:14" x14ac:dyDescent="0.45">
      <c r="A2063" t="s">
        <v>2147</v>
      </c>
      <c r="B2063" s="6">
        <v>45090</v>
      </c>
      <c r="C2063">
        <v>4.7300000000000004</v>
      </c>
      <c r="D2063" s="6">
        <v>48743</v>
      </c>
      <c r="E2063" s="6">
        <v>46917</v>
      </c>
      <c r="F2063">
        <v>119.09353756</v>
      </c>
      <c r="G2063">
        <v>114.86089667</v>
      </c>
      <c r="H2063">
        <v>110.85070656000001</v>
      </c>
      <c r="I2063">
        <v>107.04893847</v>
      </c>
      <c r="J2063">
        <v>103.44256362</v>
      </c>
      <c r="K2063">
        <v>100.01947475999999</v>
      </c>
      <c r="L2063">
        <v>96.768414460000002</v>
      </c>
      <c r="M2063">
        <v>93.678909399999995</v>
      </c>
      <c r="N2063">
        <v>90.741210190000004</v>
      </c>
    </row>
    <row r="2064" spans="1:14" x14ac:dyDescent="0.45">
      <c r="A2064" t="s">
        <v>2148</v>
      </c>
      <c r="B2064" s="6">
        <v>45090</v>
      </c>
      <c r="C2064">
        <v>4.49</v>
      </c>
      <c r="D2064" s="6">
        <v>46188</v>
      </c>
      <c r="F2064">
        <v>102.51068606</v>
      </c>
      <c r="G2064">
        <v>101.95857828</v>
      </c>
      <c r="H2064">
        <v>101.41243528</v>
      </c>
      <c r="I2064">
        <v>100.87216053</v>
      </c>
      <c r="J2064">
        <v>100.33765956000001</v>
      </c>
      <c r="K2064">
        <v>99.808839919999997</v>
      </c>
      <c r="L2064">
        <v>99.285611149999994</v>
      </c>
      <c r="M2064">
        <v>98.767884699999996</v>
      </c>
      <c r="N2064">
        <v>98.255573859999998</v>
      </c>
    </row>
    <row r="2065" spans="1:14" x14ac:dyDescent="0.45">
      <c r="A2065" t="s">
        <v>2149</v>
      </c>
      <c r="B2065" s="6">
        <v>45090</v>
      </c>
      <c r="C2065">
        <v>4.3499999999999996</v>
      </c>
      <c r="D2065" s="6">
        <v>46552</v>
      </c>
      <c r="F2065">
        <v>107.27196935000001</v>
      </c>
      <c r="G2065">
        <v>105.6863029</v>
      </c>
      <c r="H2065">
        <v>104.13233421</v>
      </c>
      <c r="I2065">
        <v>102.60918497999999</v>
      </c>
      <c r="J2065">
        <v>101.11600902000001</v>
      </c>
      <c r="K2065">
        <v>99.651990729999994</v>
      </c>
      <c r="L2065">
        <v>98.216343730000006</v>
      </c>
      <c r="M2065">
        <v>96.808309539999996</v>
      </c>
      <c r="N2065">
        <v>95.427156330000003</v>
      </c>
    </row>
    <row r="2066" spans="1:14" x14ac:dyDescent="0.45">
      <c r="A2066" t="s">
        <v>2150</v>
      </c>
      <c r="B2066" s="6">
        <v>45090</v>
      </c>
      <c r="C2066">
        <v>4.5599999999999996</v>
      </c>
      <c r="D2066" s="6">
        <v>46185</v>
      </c>
      <c r="F2066">
        <v>102.50995027</v>
      </c>
      <c r="G2066">
        <v>101.96620633000001</v>
      </c>
      <c r="H2066">
        <v>101.42824788999999</v>
      </c>
      <c r="I2066">
        <v>100.89598271</v>
      </c>
      <c r="J2066">
        <v>100.36932053</v>
      </c>
      <c r="K2066">
        <v>99.848172980000001</v>
      </c>
      <c r="L2066">
        <v>99.332453529999995</v>
      </c>
      <c r="M2066">
        <v>98.822077489999998</v>
      </c>
      <c r="N2066">
        <v>98.316961899999995</v>
      </c>
    </row>
    <row r="2067" spans="1:14" x14ac:dyDescent="0.45">
      <c r="A2067" t="s">
        <v>2151</v>
      </c>
      <c r="B2067" s="6">
        <v>45090</v>
      </c>
      <c r="C2067">
        <v>4.5599999999999996</v>
      </c>
      <c r="D2067" s="6">
        <v>46188</v>
      </c>
      <c r="F2067">
        <v>102.54899982000001</v>
      </c>
      <c r="G2067">
        <v>101.99677221</v>
      </c>
      <c r="H2067">
        <v>101.4505103</v>
      </c>
      <c r="I2067">
        <v>100.91011754</v>
      </c>
      <c r="J2067">
        <v>100.37549946999999</v>
      </c>
      <c r="K2067">
        <v>99.846563619999998</v>
      </c>
      <c r="L2067">
        <v>99.323219519999995</v>
      </c>
      <c r="M2067">
        <v>98.805378590000004</v>
      </c>
      <c r="N2067">
        <v>98.29295415</v>
      </c>
    </row>
    <row r="2068" spans="1:14" x14ac:dyDescent="0.45">
      <c r="A2068" t="s">
        <v>2152</v>
      </c>
      <c r="B2068" s="6">
        <v>45090</v>
      </c>
      <c r="C2068">
        <v>4.58</v>
      </c>
      <c r="D2068" s="6">
        <v>46188</v>
      </c>
      <c r="F2068">
        <v>102.55994661</v>
      </c>
      <c r="G2068">
        <v>102.00768476</v>
      </c>
      <c r="H2068">
        <v>101.46138888</v>
      </c>
      <c r="I2068">
        <v>100.92096241</v>
      </c>
      <c r="J2068">
        <v>100.38631087</v>
      </c>
      <c r="K2068">
        <v>99.857341820000002</v>
      </c>
      <c r="L2068">
        <v>99.333964769999994</v>
      </c>
      <c r="M2068">
        <v>98.816091139999997</v>
      </c>
      <c r="N2068">
        <v>98.30363423</v>
      </c>
    </row>
    <row r="2069" spans="1:14" x14ac:dyDescent="0.45">
      <c r="A2069" t="s">
        <v>2153</v>
      </c>
      <c r="B2069" s="6">
        <v>45091</v>
      </c>
      <c r="C2069">
        <v>4.55</v>
      </c>
      <c r="D2069" s="6">
        <v>46185</v>
      </c>
      <c r="F2069">
        <v>102.50456026000001</v>
      </c>
      <c r="G2069">
        <v>101.96083296</v>
      </c>
      <c r="H2069">
        <v>101.42289101999999</v>
      </c>
      <c r="I2069">
        <v>100.89064223</v>
      </c>
      <c r="J2069">
        <v>100.36399632</v>
      </c>
      <c r="K2069">
        <v>99.842864899999995</v>
      </c>
      <c r="L2069">
        <v>99.327161480000001</v>
      </c>
      <c r="M2069">
        <v>98.816801350000006</v>
      </c>
      <c r="N2069">
        <v>98.311701540000001</v>
      </c>
    </row>
    <row r="2070" spans="1:14" x14ac:dyDescent="0.45">
      <c r="A2070" t="s">
        <v>2154</v>
      </c>
      <c r="B2070" s="6">
        <v>45091</v>
      </c>
      <c r="C2070">
        <v>4.55</v>
      </c>
      <c r="D2070" s="6">
        <v>46188</v>
      </c>
      <c r="F2070">
        <v>102.54352642000001</v>
      </c>
      <c r="G2070">
        <v>101.99131593</v>
      </c>
      <c r="H2070">
        <v>101.44507101000001</v>
      </c>
      <c r="I2070">
        <v>100.90469511000001</v>
      </c>
      <c r="J2070">
        <v>100.37009377</v>
      </c>
      <c r="K2070">
        <v>99.841174519999996</v>
      </c>
      <c r="L2070">
        <v>99.317846889999998</v>
      </c>
      <c r="M2070">
        <v>98.800022319999997</v>
      </c>
      <c r="N2070">
        <v>98.287614110000007</v>
      </c>
    </row>
    <row r="2071" spans="1:14" x14ac:dyDescent="0.45">
      <c r="A2071" t="s">
        <v>2155</v>
      </c>
      <c r="B2071" s="6">
        <v>45091</v>
      </c>
      <c r="C2071">
        <v>4.3</v>
      </c>
      <c r="D2071" s="6">
        <v>46188</v>
      </c>
      <c r="F2071">
        <v>102.44522273</v>
      </c>
      <c r="G2071">
        <v>101.89284708</v>
      </c>
      <c r="H2071">
        <v>101.34644599000001</v>
      </c>
      <c r="I2071">
        <v>100.80592263</v>
      </c>
      <c r="J2071">
        <v>100.27118227</v>
      </c>
      <c r="K2071">
        <v>99.7421322</v>
      </c>
      <c r="L2071">
        <v>99.218681689999997</v>
      </c>
      <c r="M2071">
        <v>98.700741919999999</v>
      </c>
      <c r="N2071">
        <v>98.188225979999999</v>
      </c>
    </row>
    <row r="2072" spans="1:14" x14ac:dyDescent="0.45">
      <c r="A2072" t="s">
        <v>2156</v>
      </c>
      <c r="B2072" s="6">
        <v>45091</v>
      </c>
      <c r="C2072">
        <v>4.55</v>
      </c>
      <c r="D2072" s="6">
        <v>46188</v>
      </c>
      <c r="F2072">
        <v>102.54352642000001</v>
      </c>
      <c r="G2072">
        <v>101.99131593</v>
      </c>
      <c r="H2072">
        <v>101.44507101000001</v>
      </c>
      <c r="I2072">
        <v>100.90469511000001</v>
      </c>
      <c r="J2072">
        <v>100.37009377</v>
      </c>
      <c r="K2072">
        <v>99.841174519999996</v>
      </c>
      <c r="L2072">
        <v>99.317846889999998</v>
      </c>
      <c r="M2072">
        <v>98.800022319999997</v>
      </c>
      <c r="N2072">
        <v>98.287614110000007</v>
      </c>
    </row>
    <row r="2073" spans="1:14" x14ac:dyDescent="0.45">
      <c r="A2073" t="s">
        <v>2157</v>
      </c>
      <c r="B2073" s="6">
        <v>45092</v>
      </c>
      <c r="C2073">
        <v>4.58</v>
      </c>
      <c r="D2073" s="6">
        <v>46188</v>
      </c>
      <c r="F2073">
        <v>102.55994661</v>
      </c>
      <c r="G2073">
        <v>102.00768476</v>
      </c>
      <c r="H2073">
        <v>101.46138888</v>
      </c>
      <c r="I2073">
        <v>100.92096241</v>
      </c>
      <c r="J2073">
        <v>100.38631087</v>
      </c>
      <c r="K2073">
        <v>99.857341820000002</v>
      </c>
      <c r="L2073">
        <v>99.333964769999994</v>
      </c>
      <c r="M2073">
        <v>98.816091139999997</v>
      </c>
      <c r="N2073">
        <v>98.30363423</v>
      </c>
    </row>
    <row r="2074" spans="1:14" x14ac:dyDescent="0.45">
      <c r="A2074" t="s">
        <v>2158</v>
      </c>
      <c r="B2074" s="6">
        <v>45092</v>
      </c>
      <c r="C2074">
        <v>4.84</v>
      </c>
      <c r="D2074" s="6">
        <v>50571</v>
      </c>
      <c r="F2074">
        <v>152.6719745</v>
      </c>
      <c r="G2074">
        <v>137.92291496999999</v>
      </c>
      <c r="H2074">
        <v>124.84608702</v>
      </c>
      <c r="I2074">
        <v>113.23877795</v>
      </c>
      <c r="J2074">
        <v>102.9240109</v>
      </c>
      <c r="K2074">
        <v>93.747149669999999</v>
      </c>
      <c r="L2074">
        <v>85.572967129999995</v>
      </c>
      <c r="M2074">
        <v>78.283111919999996</v>
      </c>
      <c r="N2074">
        <v>71.773917409999996</v>
      </c>
    </row>
    <row r="2075" spans="1:14" x14ac:dyDescent="0.45">
      <c r="A2075" t="s">
        <v>2159</v>
      </c>
      <c r="B2075" s="6">
        <v>45092</v>
      </c>
      <c r="C2075">
        <v>4.58</v>
      </c>
      <c r="D2075" s="6">
        <v>46188</v>
      </c>
      <c r="F2075">
        <v>102.55994661</v>
      </c>
      <c r="G2075">
        <v>102.00768476</v>
      </c>
      <c r="H2075">
        <v>101.46138888</v>
      </c>
      <c r="I2075">
        <v>100.92096241</v>
      </c>
      <c r="J2075">
        <v>100.38631087</v>
      </c>
      <c r="K2075">
        <v>99.857341820000002</v>
      </c>
      <c r="L2075">
        <v>99.333964769999994</v>
      </c>
      <c r="M2075">
        <v>98.816091139999997</v>
      </c>
      <c r="N2075">
        <v>98.30363423</v>
      </c>
    </row>
    <row r="2076" spans="1:14" x14ac:dyDescent="0.45">
      <c r="A2076" t="s">
        <v>2160</v>
      </c>
      <c r="B2076" s="6">
        <v>45092</v>
      </c>
      <c r="C2076">
        <v>4.16</v>
      </c>
      <c r="D2076" s="6">
        <v>46553</v>
      </c>
      <c r="F2076">
        <v>107.10123657</v>
      </c>
      <c r="G2076">
        <v>105.51222256</v>
      </c>
      <c r="H2076">
        <v>103.95503723</v>
      </c>
      <c r="I2076">
        <v>102.42879649</v>
      </c>
      <c r="J2076">
        <v>100.93264866</v>
      </c>
      <c r="K2076">
        <v>99.465772970000003</v>
      </c>
      <c r="L2076">
        <v>98.027378130000002</v>
      </c>
      <c r="M2076">
        <v>96.616701019999994</v>
      </c>
      <c r="N2076">
        <v>95.233005419999998</v>
      </c>
    </row>
    <row r="2077" spans="1:14" x14ac:dyDescent="0.45">
      <c r="A2077" t="s">
        <v>2161</v>
      </c>
      <c r="B2077" s="6">
        <v>45092</v>
      </c>
      <c r="C2077">
        <v>4.33</v>
      </c>
      <c r="D2077" s="6">
        <v>46188</v>
      </c>
      <c r="F2077">
        <v>102.46164649000001</v>
      </c>
      <c r="G2077">
        <v>101.90921942999999</v>
      </c>
      <c r="H2077">
        <v>101.36276733</v>
      </c>
      <c r="I2077">
        <v>100.82219336</v>
      </c>
      <c r="J2077">
        <v>100.28740276000001</v>
      </c>
      <c r="K2077">
        <v>99.758302839999999</v>
      </c>
      <c r="L2077">
        <v>99.234802849999994</v>
      </c>
      <c r="M2077">
        <v>98.716813990000006</v>
      </c>
      <c r="N2077">
        <v>98.204249300000001</v>
      </c>
    </row>
    <row r="2078" spans="1:14" x14ac:dyDescent="0.45">
      <c r="A2078" t="s">
        <v>2162</v>
      </c>
      <c r="B2078" s="6">
        <v>45093</v>
      </c>
      <c r="C2078">
        <v>4.41</v>
      </c>
      <c r="D2078" s="6">
        <v>46189</v>
      </c>
      <c r="F2078">
        <v>102.5182432</v>
      </c>
      <c r="G2078">
        <v>101.96284822</v>
      </c>
      <c r="H2078">
        <v>101.41348975</v>
      </c>
      <c r="I2078">
        <v>100.87006947</v>
      </c>
      <c r="J2078">
        <v>100.33249121</v>
      </c>
      <c r="K2078">
        <v>99.800660859999994</v>
      </c>
      <c r="L2078">
        <v>99.274486339999996</v>
      </c>
      <c r="M2078">
        <v>98.753877520000003</v>
      </c>
      <c r="N2078">
        <v>98.238746199999994</v>
      </c>
    </row>
    <row r="2079" spans="1:14" x14ac:dyDescent="0.45">
      <c r="A2079" t="s">
        <v>2163</v>
      </c>
      <c r="B2079" s="6">
        <v>45093</v>
      </c>
      <c r="C2079">
        <v>4.4800000000000004</v>
      </c>
      <c r="D2079" s="6">
        <v>46554</v>
      </c>
      <c r="F2079">
        <v>107.50305447</v>
      </c>
      <c r="G2079">
        <v>105.90981192</v>
      </c>
      <c r="H2079">
        <v>104.34847731000001</v>
      </c>
      <c r="I2079">
        <v>102.81816363999999</v>
      </c>
      <c r="J2079">
        <v>101.31801647</v>
      </c>
      <c r="K2079">
        <v>99.847212380000002</v>
      </c>
      <c r="L2079">
        <v>98.404957569999993</v>
      </c>
      <c r="M2079">
        <v>96.990486480000001</v>
      </c>
      <c r="N2079">
        <v>95.603060600000006</v>
      </c>
    </row>
    <row r="2080" spans="1:14" x14ac:dyDescent="0.45">
      <c r="A2080" t="s">
        <v>2164</v>
      </c>
      <c r="B2080" s="6">
        <v>45093</v>
      </c>
      <c r="C2080">
        <v>4.32</v>
      </c>
      <c r="D2080" s="6">
        <v>46920</v>
      </c>
      <c r="F2080">
        <v>112.07816226</v>
      </c>
      <c r="G2080">
        <v>109.40310536</v>
      </c>
      <c r="H2080">
        <v>106.80679802</v>
      </c>
      <c r="I2080">
        <v>104.28644374</v>
      </c>
      <c r="J2080">
        <v>101.83936411000001</v>
      </c>
      <c r="K2080">
        <v>99.462992929999999</v>
      </c>
      <c r="L2080">
        <v>97.154870700000004</v>
      </c>
      <c r="M2080">
        <v>94.912639409999997</v>
      </c>
      <c r="N2080">
        <v>92.734037670000006</v>
      </c>
    </row>
    <row r="2081" spans="1:14" x14ac:dyDescent="0.45">
      <c r="A2081" t="s">
        <v>2165</v>
      </c>
      <c r="B2081" s="6">
        <v>45093</v>
      </c>
      <c r="C2081">
        <v>4.66</v>
      </c>
      <c r="D2081" s="6">
        <v>46189</v>
      </c>
      <c r="F2081">
        <v>102.6170284</v>
      </c>
      <c r="G2081">
        <v>102.06179879</v>
      </c>
      <c r="H2081">
        <v>101.51259661</v>
      </c>
      <c r="I2081">
        <v>100.96932384999999</v>
      </c>
      <c r="J2081">
        <v>100.4318846</v>
      </c>
      <c r="K2081">
        <v>99.900185010000001</v>
      </c>
      <c r="L2081">
        <v>99.37413325</v>
      </c>
      <c r="M2081">
        <v>98.853639450000003</v>
      </c>
      <c r="N2081">
        <v>98.338615610000005</v>
      </c>
    </row>
    <row r="2082" spans="1:14" x14ac:dyDescent="0.45">
      <c r="A2082" t="s">
        <v>2166</v>
      </c>
      <c r="B2082" s="6">
        <v>45093</v>
      </c>
      <c r="C2082">
        <v>4.6100000000000003</v>
      </c>
      <c r="D2082" s="6">
        <v>46189</v>
      </c>
      <c r="F2082">
        <v>102.58952246</v>
      </c>
      <c r="G2082">
        <v>102.03437925999999</v>
      </c>
      <c r="H2082">
        <v>101.48526283</v>
      </c>
      <c r="I2082">
        <v>100.94207514999999</v>
      </c>
      <c r="J2082">
        <v>100.40472033</v>
      </c>
      <c r="K2082">
        <v>99.873104530000006</v>
      </c>
      <c r="L2082">
        <v>99.347135929999993</v>
      </c>
      <c r="M2082">
        <v>98.826724650000003</v>
      </c>
      <c r="N2082">
        <v>98.311782719999997</v>
      </c>
    </row>
    <row r="2083" spans="1:14" x14ac:dyDescent="0.45">
      <c r="A2083" t="s">
        <v>2167</v>
      </c>
      <c r="B2083" s="6">
        <v>45097</v>
      </c>
      <c r="C2083">
        <v>4.3600000000000003</v>
      </c>
      <c r="D2083" s="6">
        <v>47654</v>
      </c>
      <c r="F2083">
        <v>121.51554530999999</v>
      </c>
      <c r="G2083">
        <v>116.54851446000001</v>
      </c>
      <c r="H2083">
        <v>111.81871986</v>
      </c>
      <c r="I2083">
        <v>107.31351278</v>
      </c>
      <c r="J2083">
        <v>103.02098845</v>
      </c>
      <c r="K2083">
        <v>98.929938079999999</v>
      </c>
      <c r="L2083">
        <v>95.02980427</v>
      </c>
      <c r="M2083">
        <v>91.310639570000006</v>
      </c>
      <c r="N2083">
        <v>87.763067879999994</v>
      </c>
    </row>
    <row r="2084" spans="1:14" x14ac:dyDescent="0.45">
      <c r="A2084" t="s">
        <v>2168</v>
      </c>
      <c r="B2084" s="6">
        <v>45097</v>
      </c>
      <c r="C2084">
        <v>4.5599999999999996</v>
      </c>
      <c r="D2084" s="6">
        <v>46191</v>
      </c>
      <c r="F2084">
        <v>102.58805015999999</v>
      </c>
      <c r="G2084">
        <v>102.02733311</v>
      </c>
      <c r="H2084">
        <v>101.47276343999999</v>
      </c>
      <c r="I2084">
        <v>100.92424022</v>
      </c>
      <c r="J2084">
        <v>100.38166468</v>
      </c>
      <c r="K2084">
        <v>99.844940260000001</v>
      </c>
      <c r="L2084">
        <v>99.313972419999999</v>
      </c>
      <c r="M2084">
        <v>98.788668700000002</v>
      </c>
      <c r="N2084">
        <v>98.268938579999997</v>
      </c>
    </row>
    <row r="2085" spans="1:14" x14ac:dyDescent="0.45">
      <c r="A2085" t="s">
        <v>2169</v>
      </c>
      <c r="B2085" s="6">
        <v>45097</v>
      </c>
      <c r="C2085">
        <v>4.5599999999999996</v>
      </c>
      <c r="D2085" s="6">
        <v>46195</v>
      </c>
      <c r="F2085">
        <v>102.64011850999999</v>
      </c>
      <c r="G2085">
        <v>102.06807325</v>
      </c>
      <c r="H2085">
        <v>101.50241989</v>
      </c>
      <c r="I2085">
        <v>100.94305153000001</v>
      </c>
      <c r="J2085">
        <v>100.38986364</v>
      </c>
      <c r="K2085">
        <v>99.842753999999999</v>
      </c>
      <c r="L2085">
        <v>99.301622629999997</v>
      </c>
      <c r="M2085">
        <v>98.766371759999998</v>
      </c>
      <c r="N2085">
        <v>98.236905710000002</v>
      </c>
    </row>
    <row r="2086" spans="1:14" x14ac:dyDescent="0.45">
      <c r="A2086" t="s">
        <v>2170</v>
      </c>
      <c r="B2086" s="6">
        <v>45098</v>
      </c>
      <c r="C2086">
        <v>4.55</v>
      </c>
      <c r="D2086" s="6">
        <v>46195</v>
      </c>
      <c r="F2086">
        <v>102.63445056</v>
      </c>
      <c r="G2086">
        <v>102.06242358999999</v>
      </c>
      <c r="H2086">
        <v>101.49678838</v>
      </c>
      <c r="I2086">
        <v>100.93743802</v>
      </c>
      <c r="J2086">
        <v>100.38426800000001</v>
      </c>
      <c r="K2086">
        <v>99.837176080000006</v>
      </c>
      <c r="L2086">
        <v>99.296062300000003</v>
      </c>
      <c r="M2086">
        <v>98.760828869999997</v>
      </c>
      <c r="N2086">
        <v>98.231380139999999</v>
      </c>
    </row>
    <row r="2087" spans="1:14" x14ac:dyDescent="0.45">
      <c r="A2087" t="s">
        <v>2171</v>
      </c>
      <c r="B2087" s="6">
        <v>45098</v>
      </c>
      <c r="C2087">
        <v>4.24</v>
      </c>
      <c r="D2087" s="6">
        <v>46925</v>
      </c>
      <c r="F2087">
        <v>111.93608509000001</v>
      </c>
      <c r="G2087">
        <v>109.24841902</v>
      </c>
      <c r="H2087">
        <v>106.64018751</v>
      </c>
      <c r="I2087">
        <v>104.10855687999999</v>
      </c>
      <c r="J2087">
        <v>101.65081377999999</v>
      </c>
      <c r="K2087">
        <v>99.264359170000006</v>
      </c>
      <c r="L2087">
        <v>96.94670266</v>
      </c>
      <c r="M2087">
        <v>94.695457219999994</v>
      </c>
      <c r="N2087">
        <v>92.508334090000005</v>
      </c>
    </row>
    <row r="2088" spans="1:14" x14ac:dyDescent="0.45">
      <c r="A2088" t="s">
        <v>2172</v>
      </c>
      <c r="B2088" s="6">
        <v>45098</v>
      </c>
      <c r="C2088">
        <v>4.24</v>
      </c>
      <c r="D2088" s="6">
        <v>46925</v>
      </c>
      <c r="F2088">
        <v>111.93608509000001</v>
      </c>
      <c r="G2088">
        <v>109.24841902</v>
      </c>
      <c r="H2088">
        <v>106.64018751</v>
      </c>
      <c r="I2088">
        <v>104.10855687999999</v>
      </c>
      <c r="J2088">
        <v>101.65081377999999</v>
      </c>
      <c r="K2088">
        <v>99.264359170000006</v>
      </c>
      <c r="L2088">
        <v>96.94670266</v>
      </c>
      <c r="M2088">
        <v>94.695457219999994</v>
      </c>
      <c r="N2088">
        <v>92.508334090000005</v>
      </c>
    </row>
    <row r="2089" spans="1:14" x14ac:dyDescent="0.45">
      <c r="A2089" t="s">
        <v>2173</v>
      </c>
      <c r="B2089" s="6">
        <v>45098</v>
      </c>
      <c r="C2089">
        <v>4.4400000000000004</v>
      </c>
      <c r="D2089" s="6">
        <v>46925</v>
      </c>
      <c r="F2089">
        <v>106.49948984</v>
      </c>
      <c r="G2089">
        <v>105.11261809</v>
      </c>
      <c r="H2089">
        <v>103.75733274</v>
      </c>
      <c r="I2089">
        <v>102.43264824000001</v>
      </c>
      <c r="J2089">
        <v>101.13761818</v>
      </c>
      <c r="K2089">
        <v>99.871333340000007</v>
      </c>
      <c r="L2089">
        <v>98.63291993</v>
      </c>
      <c r="M2089">
        <v>97.421537909999998</v>
      </c>
      <c r="N2089">
        <v>96.236379360000001</v>
      </c>
    </row>
    <row r="2090" spans="1:14" x14ac:dyDescent="0.45">
      <c r="A2090" t="s">
        <v>2174</v>
      </c>
      <c r="B2090" s="6">
        <v>45098</v>
      </c>
      <c r="C2090">
        <v>4.55</v>
      </c>
      <c r="D2090" s="6">
        <v>46195</v>
      </c>
      <c r="F2090">
        <v>102.63445056</v>
      </c>
      <c r="G2090">
        <v>102.06242358999999</v>
      </c>
      <c r="H2090">
        <v>101.49678838</v>
      </c>
      <c r="I2090">
        <v>100.93743802</v>
      </c>
      <c r="J2090">
        <v>100.38426800000001</v>
      </c>
      <c r="K2090">
        <v>99.837176080000006</v>
      </c>
      <c r="L2090">
        <v>99.296062300000003</v>
      </c>
      <c r="M2090">
        <v>98.760828869999997</v>
      </c>
      <c r="N2090">
        <v>98.231380139999999</v>
      </c>
    </row>
    <row r="2091" spans="1:14" x14ac:dyDescent="0.45">
      <c r="A2091" t="s">
        <v>2175</v>
      </c>
      <c r="B2091" s="6">
        <v>45099</v>
      </c>
      <c r="C2091">
        <v>4.2300000000000004</v>
      </c>
      <c r="D2091" s="6">
        <v>46560</v>
      </c>
      <c r="F2091">
        <v>107.30594219</v>
      </c>
      <c r="G2091">
        <v>105.6952866</v>
      </c>
      <c r="H2091">
        <v>104.1171137</v>
      </c>
      <c r="I2091">
        <v>102.57051112000001</v>
      </c>
      <c r="J2091">
        <v>101.05460039</v>
      </c>
      <c r="K2091">
        <v>99.568535330000003</v>
      </c>
      <c r="L2091">
        <v>98.111500590000006</v>
      </c>
      <c r="M2091">
        <v>96.682710209999996</v>
      </c>
      <c r="N2091">
        <v>95.281406270000005</v>
      </c>
    </row>
    <row r="2092" spans="1:14" x14ac:dyDescent="0.45">
      <c r="A2092" t="s">
        <v>2176</v>
      </c>
      <c r="B2092" s="6">
        <v>45099</v>
      </c>
      <c r="C2092">
        <v>4.05</v>
      </c>
      <c r="D2092" s="6">
        <v>46926</v>
      </c>
      <c r="F2092">
        <v>111.64542681</v>
      </c>
      <c r="G2092">
        <v>108.95459073000001</v>
      </c>
      <c r="H2092">
        <v>106.34345111</v>
      </c>
      <c r="I2092">
        <v>103.80915932000001</v>
      </c>
      <c r="J2092">
        <v>101.34898794</v>
      </c>
      <c r="K2092">
        <v>98.960324760000006</v>
      </c>
      <c r="L2092">
        <v>96.640666960000004</v>
      </c>
      <c r="M2092">
        <v>94.387615830000001</v>
      </c>
      <c r="N2092">
        <v>92.198871639999993</v>
      </c>
    </row>
    <row r="2093" spans="1:14" x14ac:dyDescent="0.45">
      <c r="A2093" t="s">
        <v>2177</v>
      </c>
      <c r="B2093" s="6">
        <v>45099</v>
      </c>
      <c r="C2093">
        <v>4.33</v>
      </c>
      <c r="D2093" s="6">
        <v>46926</v>
      </c>
      <c r="F2093">
        <v>111.85033368000001</v>
      </c>
      <c r="G2093">
        <v>109.22663129</v>
      </c>
      <c r="H2093">
        <v>106.68113569</v>
      </c>
      <c r="I2093">
        <v>104.2109987</v>
      </c>
      <c r="J2093">
        <v>101.81349691</v>
      </c>
      <c r="K2093">
        <v>99.486025139999995</v>
      </c>
      <c r="L2093">
        <v>97.226090380000002</v>
      </c>
      <c r="M2093">
        <v>95.031306069999999</v>
      </c>
      <c r="N2093">
        <v>92.899386699999994</v>
      </c>
    </row>
    <row r="2094" spans="1:14" x14ac:dyDescent="0.45">
      <c r="A2094" t="s">
        <v>2178</v>
      </c>
      <c r="B2094" s="6">
        <v>45099</v>
      </c>
      <c r="C2094">
        <v>4.49</v>
      </c>
      <c r="D2094" s="6">
        <v>46195</v>
      </c>
      <c r="F2094">
        <v>102.60044281</v>
      </c>
      <c r="G2094">
        <v>102.02852562</v>
      </c>
      <c r="H2094">
        <v>101.46299931</v>
      </c>
      <c r="I2094">
        <v>100.90375699000001</v>
      </c>
      <c r="J2094">
        <v>100.35069415</v>
      </c>
      <c r="K2094">
        <v>99.803708569999998</v>
      </c>
      <c r="L2094">
        <v>99.262700300000006</v>
      </c>
      <c r="M2094">
        <v>98.727571560000001</v>
      </c>
      <c r="N2094">
        <v>98.19822671</v>
      </c>
    </row>
    <row r="2095" spans="1:14" x14ac:dyDescent="0.45">
      <c r="A2095" t="s">
        <v>2179</v>
      </c>
      <c r="B2095" s="6">
        <v>45099</v>
      </c>
      <c r="C2095">
        <v>4.3499999999999996</v>
      </c>
      <c r="D2095" s="6">
        <v>46560</v>
      </c>
      <c r="F2095">
        <v>107.38173293</v>
      </c>
      <c r="G2095">
        <v>105.77237819</v>
      </c>
      <c r="H2095">
        <v>104.19544833</v>
      </c>
      <c r="I2095">
        <v>102.65003335999999</v>
      </c>
      <c r="J2095">
        <v>101.13525705000001</v>
      </c>
      <c r="K2095">
        <v>99.650275359999995</v>
      </c>
      <c r="L2095">
        <v>98.194274919999998</v>
      </c>
      <c r="M2095">
        <v>96.766471670000001</v>
      </c>
      <c r="N2095">
        <v>95.366109510000001</v>
      </c>
    </row>
    <row r="2096" spans="1:14" x14ac:dyDescent="0.45">
      <c r="A2096" t="s">
        <v>2180</v>
      </c>
      <c r="B2096" s="6">
        <v>45099</v>
      </c>
      <c r="C2096">
        <v>4.17</v>
      </c>
      <c r="D2096" s="6">
        <v>46926</v>
      </c>
      <c r="F2096">
        <v>111.76660954</v>
      </c>
      <c r="G2096">
        <v>109.07827693</v>
      </c>
      <c r="H2096">
        <v>106.46947409000001</v>
      </c>
      <c r="I2096">
        <v>103.93736119</v>
      </c>
      <c r="J2096">
        <v>101.47921911</v>
      </c>
      <c r="K2096">
        <v>99.092443430000003</v>
      </c>
      <c r="L2096">
        <v>96.774538730000003</v>
      </c>
      <c r="M2096">
        <v>94.523113260000002</v>
      </c>
      <c r="N2096">
        <v>92.335873860000007</v>
      </c>
    </row>
    <row r="2097" spans="1:14" x14ac:dyDescent="0.45">
      <c r="A2097" t="s">
        <v>2181</v>
      </c>
      <c r="B2097" s="6">
        <v>45103</v>
      </c>
      <c r="C2097">
        <v>4.49</v>
      </c>
      <c r="D2097" s="6">
        <v>46199</v>
      </c>
      <c r="F2097">
        <v>102.65173428999999</v>
      </c>
      <c r="G2097">
        <v>102.06848358000001</v>
      </c>
      <c r="H2097">
        <v>101.49187083</v>
      </c>
      <c r="I2097">
        <v>100.92178306</v>
      </c>
      <c r="J2097">
        <v>100.35810986</v>
      </c>
      <c r="K2097">
        <v>99.800743269999998</v>
      </c>
      <c r="L2097">
        <v>99.249577779999996</v>
      </c>
      <c r="M2097">
        <v>98.704510200000001</v>
      </c>
      <c r="N2097">
        <v>98.165439620000001</v>
      </c>
    </row>
    <row r="2098" spans="1:14" x14ac:dyDescent="0.45">
      <c r="A2098" t="s">
        <v>2182</v>
      </c>
      <c r="B2098" s="6">
        <v>45099</v>
      </c>
      <c r="C2098">
        <v>4.49</v>
      </c>
      <c r="D2098" s="6">
        <v>46195</v>
      </c>
      <c r="F2098">
        <v>102.60044281</v>
      </c>
      <c r="G2098">
        <v>102.02852562</v>
      </c>
      <c r="H2098">
        <v>101.46299931</v>
      </c>
      <c r="I2098">
        <v>100.90375699000001</v>
      </c>
      <c r="J2098">
        <v>100.35069415</v>
      </c>
      <c r="K2098">
        <v>99.803708569999998</v>
      </c>
      <c r="L2098">
        <v>99.262700300000006</v>
      </c>
      <c r="M2098">
        <v>98.727571560000001</v>
      </c>
      <c r="N2098">
        <v>98.19822671</v>
      </c>
    </row>
    <row r="2099" spans="1:14" x14ac:dyDescent="0.45">
      <c r="A2099" t="s">
        <v>2183</v>
      </c>
      <c r="B2099" s="6">
        <v>45099</v>
      </c>
      <c r="C2099">
        <v>4.71</v>
      </c>
      <c r="D2099" s="6">
        <v>46008</v>
      </c>
      <c r="F2099">
        <v>100.22118389000001</v>
      </c>
      <c r="G2099">
        <v>100.1738817</v>
      </c>
      <c r="H2099">
        <v>100.12664168000001</v>
      </c>
      <c r="I2099">
        <v>100.07946370000001</v>
      </c>
      <c r="J2099">
        <v>100.03234764</v>
      </c>
      <c r="K2099">
        <v>99.985293380000002</v>
      </c>
      <c r="L2099">
        <v>99.938300769999998</v>
      </c>
      <c r="M2099">
        <v>99.891369710000006</v>
      </c>
      <c r="N2099">
        <v>99.844500060000001</v>
      </c>
    </row>
    <row r="2100" spans="1:14" x14ac:dyDescent="0.45">
      <c r="A2100" t="s">
        <v>2184</v>
      </c>
      <c r="B2100" s="6">
        <v>45103</v>
      </c>
      <c r="C2100">
        <v>4.49</v>
      </c>
      <c r="D2100" s="6">
        <v>46199</v>
      </c>
      <c r="F2100">
        <v>102.65173428999999</v>
      </c>
      <c r="G2100">
        <v>102.06848358000001</v>
      </c>
      <c r="H2100">
        <v>101.49187083</v>
      </c>
      <c r="I2100">
        <v>100.92178306</v>
      </c>
      <c r="J2100">
        <v>100.35810986</v>
      </c>
      <c r="K2100">
        <v>99.800743269999998</v>
      </c>
      <c r="L2100">
        <v>99.249577779999996</v>
      </c>
      <c r="M2100">
        <v>98.704510200000001</v>
      </c>
      <c r="N2100">
        <v>98.165439620000001</v>
      </c>
    </row>
    <row r="2101" spans="1:14" x14ac:dyDescent="0.45">
      <c r="A2101" t="s">
        <v>2185</v>
      </c>
      <c r="B2101" s="6">
        <v>45099</v>
      </c>
      <c r="C2101">
        <v>4.55</v>
      </c>
      <c r="D2101" s="6">
        <v>46195</v>
      </c>
      <c r="F2101">
        <v>102.63445056</v>
      </c>
      <c r="G2101">
        <v>102.06242358999999</v>
      </c>
      <c r="H2101">
        <v>101.49678838</v>
      </c>
      <c r="I2101">
        <v>100.93743802</v>
      </c>
      <c r="J2101">
        <v>100.38426800000001</v>
      </c>
      <c r="K2101">
        <v>99.837176080000006</v>
      </c>
      <c r="L2101">
        <v>99.296062300000003</v>
      </c>
      <c r="M2101">
        <v>98.760828869999997</v>
      </c>
      <c r="N2101">
        <v>98.231380139999999</v>
      </c>
    </row>
    <row r="2102" spans="1:14" x14ac:dyDescent="0.45">
      <c r="A2102" t="s">
        <v>2186</v>
      </c>
      <c r="B2102" s="6">
        <v>45099</v>
      </c>
      <c r="C2102">
        <v>4.55</v>
      </c>
      <c r="D2102" s="6">
        <v>46195</v>
      </c>
      <c r="F2102">
        <v>102.63445056</v>
      </c>
      <c r="G2102">
        <v>102.06242358999999</v>
      </c>
      <c r="H2102">
        <v>101.49678838</v>
      </c>
      <c r="I2102">
        <v>100.93743802</v>
      </c>
      <c r="J2102">
        <v>100.38426800000001</v>
      </c>
      <c r="K2102">
        <v>99.837176080000006</v>
      </c>
      <c r="L2102">
        <v>99.296062300000003</v>
      </c>
      <c r="M2102">
        <v>98.760828869999997</v>
      </c>
      <c r="N2102">
        <v>98.231380139999999</v>
      </c>
    </row>
    <row r="2103" spans="1:14" x14ac:dyDescent="0.45">
      <c r="A2103" t="s">
        <v>2187</v>
      </c>
      <c r="B2103" s="6">
        <v>45099</v>
      </c>
      <c r="C2103">
        <v>4.38</v>
      </c>
      <c r="D2103" s="6">
        <v>46560</v>
      </c>
      <c r="F2103">
        <v>107.42923091</v>
      </c>
      <c r="G2103">
        <v>105.81948554</v>
      </c>
      <c r="H2103">
        <v>104.24217202</v>
      </c>
      <c r="I2103">
        <v>102.69638014</v>
      </c>
      <c r="J2103">
        <v>101.1812335</v>
      </c>
      <c r="K2103">
        <v>99.695887859999999</v>
      </c>
      <c r="L2103">
        <v>98.239529709999999</v>
      </c>
      <c r="M2103">
        <v>96.811374810000004</v>
      </c>
      <c r="N2103">
        <v>95.410666899999995</v>
      </c>
    </row>
    <row r="2104" spans="1:14" x14ac:dyDescent="0.45">
      <c r="A2104" t="s">
        <v>2188</v>
      </c>
      <c r="B2104" s="6">
        <v>45099</v>
      </c>
      <c r="C2104">
        <v>4.21</v>
      </c>
      <c r="D2104" s="6">
        <v>46926</v>
      </c>
      <c r="F2104">
        <v>111.87089981</v>
      </c>
      <c r="G2104">
        <v>109.18119661</v>
      </c>
      <c r="H2104">
        <v>106.57105438000001</v>
      </c>
      <c r="I2104">
        <v>104.03763232</v>
      </c>
      <c r="J2104">
        <v>101.57821036999999</v>
      </c>
      <c r="K2104">
        <v>99.190183219999994</v>
      </c>
      <c r="L2104">
        <v>96.871054599999994</v>
      </c>
      <c r="M2104">
        <v>94.618431920000006</v>
      </c>
      <c r="N2104">
        <v>92.430021210000007</v>
      </c>
    </row>
    <row r="2105" spans="1:14" x14ac:dyDescent="0.45">
      <c r="A2105" t="s">
        <v>2189</v>
      </c>
      <c r="B2105" s="6">
        <v>45100</v>
      </c>
      <c r="C2105">
        <v>4.45</v>
      </c>
      <c r="D2105" s="6">
        <v>46196</v>
      </c>
      <c r="F2105">
        <v>102.59048254</v>
      </c>
      <c r="G2105">
        <v>102.01580679999999</v>
      </c>
      <c r="H2105">
        <v>101.44758286</v>
      </c>
      <c r="I2105">
        <v>100.88570235</v>
      </c>
      <c r="J2105">
        <v>100.33005928</v>
      </c>
      <c r="K2105">
        <v>99.780550039999994</v>
      </c>
      <c r="L2105">
        <v>99.237073289999998</v>
      </c>
      <c r="M2105">
        <v>98.699529920000003</v>
      </c>
      <c r="N2105">
        <v>98.167822990000005</v>
      </c>
    </row>
    <row r="2106" spans="1:14" x14ac:dyDescent="0.45">
      <c r="A2106" t="s">
        <v>2190</v>
      </c>
      <c r="B2106" s="6">
        <v>45100</v>
      </c>
      <c r="C2106">
        <v>4.29</v>
      </c>
      <c r="D2106" s="6">
        <v>46561</v>
      </c>
      <c r="F2106">
        <v>107.30029168999999</v>
      </c>
      <c r="G2106">
        <v>105.68875679</v>
      </c>
      <c r="H2106">
        <v>104.10972448</v>
      </c>
      <c r="I2106">
        <v>102.56228115</v>
      </c>
      <c r="J2106">
        <v>101.04554715</v>
      </c>
      <c r="K2106">
        <v>99.558675210000004</v>
      </c>
      <c r="L2106">
        <v>98.100848909999996</v>
      </c>
      <c r="M2106">
        <v>96.671281289999996</v>
      </c>
      <c r="N2106">
        <v>95.26921351</v>
      </c>
    </row>
    <row r="2107" spans="1:14" x14ac:dyDescent="0.45">
      <c r="A2107" t="s">
        <v>2191</v>
      </c>
      <c r="B2107" s="6">
        <v>45100</v>
      </c>
      <c r="C2107">
        <v>4.13</v>
      </c>
      <c r="D2107" s="6">
        <v>46927</v>
      </c>
      <c r="F2107">
        <v>111.67504361</v>
      </c>
      <c r="G2107">
        <v>108.98502385</v>
      </c>
      <c r="H2107">
        <v>106.37465241</v>
      </c>
      <c r="I2107">
        <v>103.84108257</v>
      </c>
      <c r="J2107">
        <v>101.38158874</v>
      </c>
      <c r="K2107">
        <v>98.993560459999998</v>
      </c>
      <c r="L2107">
        <v>96.674496619999999</v>
      </c>
      <c r="M2107">
        <v>94.422000120000007</v>
      </c>
      <c r="N2107">
        <v>92.233772790000003</v>
      </c>
    </row>
    <row r="2108" spans="1:14" x14ac:dyDescent="0.45">
      <c r="A2108" t="s">
        <v>2192</v>
      </c>
      <c r="B2108" s="6">
        <v>45100</v>
      </c>
      <c r="C2108">
        <v>4.45</v>
      </c>
      <c r="D2108" s="6">
        <v>46196</v>
      </c>
      <c r="F2108">
        <v>102.59048254</v>
      </c>
      <c r="G2108">
        <v>102.01580679999999</v>
      </c>
      <c r="H2108">
        <v>101.44758286</v>
      </c>
      <c r="I2108">
        <v>100.88570235</v>
      </c>
      <c r="J2108">
        <v>100.33005928</v>
      </c>
      <c r="K2108">
        <v>99.780550039999994</v>
      </c>
      <c r="L2108">
        <v>99.237073289999998</v>
      </c>
      <c r="M2108">
        <v>98.699529920000003</v>
      </c>
      <c r="N2108">
        <v>98.167822990000005</v>
      </c>
    </row>
    <row r="2109" spans="1:14" x14ac:dyDescent="0.45">
      <c r="A2109" t="s">
        <v>2193</v>
      </c>
      <c r="B2109" s="6">
        <v>45100</v>
      </c>
      <c r="C2109">
        <v>4.29</v>
      </c>
      <c r="D2109" s="6">
        <v>46561</v>
      </c>
      <c r="F2109">
        <v>107.30029168999999</v>
      </c>
      <c r="G2109">
        <v>105.68875679</v>
      </c>
      <c r="H2109">
        <v>104.10972448</v>
      </c>
      <c r="I2109">
        <v>102.56228115</v>
      </c>
      <c r="J2109">
        <v>101.04554715</v>
      </c>
      <c r="K2109">
        <v>99.558675210000004</v>
      </c>
      <c r="L2109">
        <v>98.100848909999996</v>
      </c>
      <c r="M2109">
        <v>96.671281289999996</v>
      </c>
      <c r="N2109">
        <v>95.26921351</v>
      </c>
    </row>
    <row r="2110" spans="1:14" x14ac:dyDescent="0.45">
      <c r="A2110" t="s">
        <v>2194</v>
      </c>
      <c r="B2110" s="6">
        <v>45100</v>
      </c>
      <c r="C2110">
        <v>4.13</v>
      </c>
      <c r="D2110" s="6">
        <v>46927</v>
      </c>
      <c r="F2110">
        <v>111.67504361</v>
      </c>
      <c r="G2110">
        <v>108.98502385</v>
      </c>
      <c r="H2110">
        <v>106.37465241</v>
      </c>
      <c r="I2110">
        <v>103.84108257</v>
      </c>
      <c r="J2110">
        <v>101.38158874</v>
      </c>
      <c r="K2110">
        <v>98.993560459999998</v>
      </c>
      <c r="L2110">
        <v>96.674496619999999</v>
      </c>
      <c r="M2110">
        <v>94.422000120000007</v>
      </c>
      <c r="N2110">
        <v>92.233772790000003</v>
      </c>
    </row>
    <row r="2111" spans="1:14" x14ac:dyDescent="0.45">
      <c r="A2111" t="s">
        <v>2195</v>
      </c>
      <c r="B2111" s="6">
        <v>45100</v>
      </c>
      <c r="C2111">
        <v>4.45</v>
      </c>
      <c r="D2111" s="6">
        <v>46196</v>
      </c>
      <c r="F2111">
        <v>102.59048254</v>
      </c>
      <c r="G2111">
        <v>102.01580679999999</v>
      </c>
      <c r="H2111">
        <v>101.44758286</v>
      </c>
      <c r="I2111">
        <v>100.88570235</v>
      </c>
      <c r="J2111">
        <v>100.33005928</v>
      </c>
      <c r="K2111">
        <v>99.780550039999994</v>
      </c>
      <c r="L2111">
        <v>99.237073289999998</v>
      </c>
      <c r="M2111">
        <v>98.699529920000003</v>
      </c>
      <c r="N2111">
        <v>98.167822990000005</v>
      </c>
    </row>
    <row r="2112" spans="1:14" x14ac:dyDescent="0.45">
      <c r="A2112" t="s">
        <v>2196</v>
      </c>
      <c r="B2112" s="6">
        <v>45100</v>
      </c>
      <c r="C2112">
        <v>4.13</v>
      </c>
      <c r="D2112" s="6">
        <v>46927</v>
      </c>
      <c r="F2112">
        <v>111.67504361</v>
      </c>
      <c r="G2112">
        <v>108.98502385</v>
      </c>
      <c r="H2112">
        <v>106.37465241</v>
      </c>
      <c r="I2112">
        <v>103.84108257</v>
      </c>
      <c r="J2112">
        <v>101.38158874</v>
      </c>
      <c r="K2112">
        <v>98.993560459999998</v>
      </c>
      <c r="L2112">
        <v>96.674496619999999</v>
      </c>
      <c r="M2112">
        <v>94.422000120000007</v>
      </c>
      <c r="N2112">
        <v>92.233772790000003</v>
      </c>
    </row>
    <row r="2113" spans="1:14" x14ac:dyDescent="0.45">
      <c r="A2113" t="s">
        <v>2197</v>
      </c>
      <c r="B2113" s="6">
        <v>45100</v>
      </c>
      <c r="C2113">
        <v>4.18</v>
      </c>
      <c r="D2113" s="6">
        <v>46927</v>
      </c>
      <c r="F2113">
        <v>111.80554662</v>
      </c>
      <c r="G2113">
        <v>109.11381</v>
      </c>
      <c r="H2113">
        <v>106.50176080999999</v>
      </c>
      <c r="I2113">
        <v>103.9665511</v>
      </c>
      <c r="J2113">
        <v>101.50545414</v>
      </c>
      <c r="K2113">
        <v>99.115858320000001</v>
      </c>
      <c r="L2113">
        <v>96.795261460000006</v>
      </c>
      <c r="M2113">
        <v>94.541265420000002</v>
      </c>
      <c r="N2113">
        <v>92.351571030000002</v>
      </c>
    </row>
    <row r="2114" spans="1:14" x14ac:dyDescent="0.45">
      <c r="A2114" t="s">
        <v>2198</v>
      </c>
      <c r="B2114" s="6">
        <v>45100</v>
      </c>
      <c r="C2114">
        <v>4.4000000000000004</v>
      </c>
      <c r="D2114" s="6">
        <v>46196</v>
      </c>
      <c r="F2114">
        <v>102.60214996000001</v>
      </c>
      <c r="G2114">
        <v>102.02694006999999</v>
      </c>
      <c r="H2114">
        <v>101.45819448</v>
      </c>
      <c r="I2114">
        <v>100.89580447</v>
      </c>
      <c r="J2114">
        <v>100.33966374000001</v>
      </c>
      <c r="K2114">
        <v>99.789668329999998</v>
      </c>
      <c r="L2114">
        <v>99.245716610000002</v>
      </c>
      <c r="M2114">
        <v>98.707709159999993</v>
      </c>
      <c r="N2114">
        <v>98.175548759999998</v>
      </c>
    </row>
    <row r="2115" spans="1:14" x14ac:dyDescent="0.45">
      <c r="A2115" t="s">
        <v>2199</v>
      </c>
      <c r="B2115" s="6">
        <v>45100</v>
      </c>
      <c r="C2115">
        <v>4.18</v>
      </c>
      <c r="D2115" s="6">
        <v>46927</v>
      </c>
      <c r="F2115">
        <v>111.80554662</v>
      </c>
      <c r="G2115">
        <v>109.11381</v>
      </c>
      <c r="H2115">
        <v>106.50176080999999</v>
      </c>
      <c r="I2115">
        <v>103.9665511</v>
      </c>
      <c r="J2115">
        <v>101.50545414</v>
      </c>
      <c r="K2115">
        <v>99.115858320000001</v>
      </c>
      <c r="L2115">
        <v>96.795261460000006</v>
      </c>
      <c r="M2115">
        <v>94.541265420000002</v>
      </c>
      <c r="N2115">
        <v>92.351571030000002</v>
      </c>
    </row>
    <row r="2116" spans="1:14" x14ac:dyDescent="0.45">
      <c r="A2116" t="s">
        <v>2200</v>
      </c>
      <c r="B2116" s="6">
        <v>45100</v>
      </c>
      <c r="C2116">
        <v>4.5199999999999996</v>
      </c>
      <c r="D2116" s="6">
        <v>46196</v>
      </c>
      <c r="F2116">
        <v>102.63035281000001</v>
      </c>
      <c r="G2116">
        <v>102.05554777</v>
      </c>
      <c r="H2116">
        <v>101.48719559</v>
      </c>
      <c r="I2116">
        <v>100.92518784000001</v>
      </c>
      <c r="J2116">
        <v>100.36941856</v>
      </c>
      <c r="K2116">
        <v>99.819784089999999</v>
      </c>
      <c r="L2116">
        <v>99.276183099999997</v>
      </c>
      <c r="M2116">
        <v>98.73851646</v>
      </c>
      <c r="N2116">
        <v>98.206687209999998</v>
      </c>
    </row>
    <row r="2117" spans="1:14" x14ac:dyDescent="0.45">
      <c r="A2117" t="s">
        <v>2201</v>
      </c>
      <c r="B2117" s="6">
        <v>45100</v>
      </c>
      <c r="C2117">
        <v>4.38</v>
      </c>
      <c r="D2117" s="6">
        <v>46561</v>
      </c>
      <c r="F2117">
        <v>107.44303696</v>
      </c>
      <c r="G2117">
        <v>105.83032615</v>
      </c>
      <c r="H2117">
        <v>104.25013887</v>
      </c>
      <c r="I2117">
        <v>102.70156093</v>
      </c>
      <c r="J2117">
        <v>101.18371213</v>
      </c>
      <c r="K2117">
        <v>99.695744649999995</v>
      </c>
      <c r="L2117">
        <v>98.236841569999996</v>
      </c>
      <c r="M2117">
        <v>96.806215429999995</v>
      </c>
      <c r="N2117">
        <v>95.403106899999997</v>
      </c>
    </row>
    <row r="2118" spans="1:14" x14ac:dyDescent="0.45">
      <c r="A2118" t="s">
        <v>2202</v>
      </c>
      <c r="B2118" s="6">
        <v>45103</v>
      </c>
      <c r="C2118">
        <v>4.49</v>
      </c>
      <c r="D2118" s="6">
        <v>46199</v>
      </c>
      <c r="F2118">
        <v>102.65173428999999</v>
      </c>
      <c r="G2118">
        <v>102.06848358000001</v>
      </c>
      <c r="H2118">
        <v>101.49187083</v>
      </c>
      <c r="I2118">
        <v>100.92178306</v>
      </c>
      <c r="J2118">
        <v>100.35810986</v>
      </c>
      <c r="K2118">
        <v>99.800743269999998</v>
      </c>
      <c r="L2118">
        <v>99.249577779999996</v>
      </c>
      <c r="M2118">
        <v>98.704510200000001</v>
      </c>
      <c r="N2118">
        <v>98.165439620000001</v>
      </c>
    </row>
    <row r="2119" spans="1:14" x14ac:dyDescent="0.45">
      <c r="A2119" t="s">
        <v>2203</v>
      </c>
      <c r="B2119" s="6">
        <v>45103</v>
      </c>
      <c r="C2119">
        <v>4.49</v>
      </c>
      <c r="D2119" s="6">
        <v>46199</v>
      </c>
      <c r="F2119">
        <v>102.65173428999999</v>
      </c>
      <c r="G2119">
        <v>102.06848358000001</v>
      </c>
      <c r="H2119">
        <v>101.49187083</v>
      </c>
      <c r="I2119">
        <v>100.92178306</v>
      </c>
      <c r="J2119">
        <v>100.35810986</v>
      </c>
      <c r="K2119">
        <v>99.800743269999998</v>
      </c>
      <c r="L2119">
        <v>99.249577779999996</v>
      </c>
      <c r="M2119">
        <v>98.704510200000001</v>
      </c>
      <c r="N2119">
        <v>98.165439620000001</v>
      </c>
    </row>
    <row r="2120" spans="1:14" x14ac:dyDescent="0.45">
      <c r="A2120" t="s">
        <v>2204</v>
      </c>
      <c r="B2120" s="6">
        <v>45103</v>
      </c>
      <c r="C2120">
        <v>4.34</v>
      </c>
      <c r="D2120" s="6">
        <v>46563</v>
      </c>
      <c r="F2120">
        <v>107.40698453</v>
      </c>
      <c r="G2120">
        <v>105.78886702</v>
      </c>
      <c r="H2120">
        <v>104.20344756</v>
      </c>
      <c r="I2120">
        <v>102.64980418</v>
      </c>
      <c r="J2120">
        <v>101.12704934999999</v>
      </c>
      <c r="K2120">
        <v>99.634328280000005</v>
      </c>
      <c r="L2120">
        <v>98.170817450000001</v>
      </c>
      <c r="M2120">
        <v>96.735723179999994</v>
      </c>
      <c r="N2120">
        <v>95.328280190000001</v>
      </c>
    </row>
    <row r="2121" spans="1:14" x14ac:dyDescent="0.45">
      <c r="A2121" t="s">
        <v>2205</v>
      </c>
      <c r="B2121" s="6">
        <v>45103</v>
      </c>
      <c r="C2121">
        <v>4.18</v>
      </c>
      <c r="D2121" s="6">
        <v>46930</v>
      </c>
      <c r="F2121">
        <v>111.84414181</v>
      </c>
      <c r="G2121">
        <v>109.14321734000001</v>
      </c>
      <c r="H2121">
        <v>106.52243095999999</v>
      </c>
      <c r="I2121">
        <v>103.97891104999999</v>
      </c>
      <c r="J2121">
        <v>101.5099086</v>
      </c>
      <c r="K2121">
        <v>99.11279107</v>
      </c>
      <c r="L2121">
        <v>96.785036559999995</v>
      </c>
      <c r="M2121">
        <v>94.524228370000003</v>
      </c>
      <c r="N2121">
        <v>92.328049849999999</v>
      </c>
    </row>
    <row r="2122" spans="1:14" x14ac:dyDescent="0.45">
      <c r="A2122" t="s">
        <v>2206</v>
      </c>
      <c r="B2122" s="6">
        <v>45104</v>
      </c>
      <c r="C2122">
        <v>4.47</v>
      </c>
      <c r="D2122" s="6">
        <v>46202</v>
      </c>
      <c r="F2122">
        <v>102.67847876</v>
      </c>
      <c r="G2122">
        <v>102.08676038999999</v>
      </c>
      <c r="H2122">
        <v>101.50186669</v>
      </c>
      <c r="I2122">
        <v>100.92368002000001</v>
      </c>
      <c r="J2122">
        <v>100.35208548</v>
      </c>
      <c r="K2122">
        <v>99.786970749999995</v>
      </c>
      <c r="L2122">
        <v>99.228226059999997</v>
      </c>
      <c r="M2122">
        <v>98.675744100000003</v>
      </c>
      <c r="N2122">
        <v>98.129419970000001</v>
      </c>
    </row>
    <row r="2123" spans="1:14" x14ac:dyDescent="0.45">
      <c r="A2123" t="s">
        <v>2207</v>
      </c>
      <c r="B2123" s="6">
        <v>45104</v>
      </c>
      <c r="C2123">
        <v>4.3</v>
      </c>
      <c r="D2123" s="6">
        <v>46566</v>
      </c>
      <c r="F2123">
        <v>107.38407152000001</v>
      </c>
      <c r="G2123">
        <v>105.75758664</v>
      </c>
      <c r="H2123">
        <v>104.16406732999999</v>
      </c>
      <c r="I2123">
        <v>102.6025798</v>
      </c>
      <c r="J2123">
        <v>101.0722253</v>
      </c>
      <c r="K2123">
        <v>99.572138460000005</v>
      </c>
      <c r="L2123">
        <v>98.101485710000006</v>
      </c>
      <c r="M2123">
        <v>96.659463830000007</v>
      </c>
      <c r="N2123">
        <v>95.245298539999993</v>
      </c>
    </row>
    <row r="2124" spans="1:14" x14ac:dyDescent="0.45">
      <c r="A2124" t="s">
        <v>2208</v>
      </c>
      <c r="B2124" s="6">
        <v>45104</v>
      </c>
      <c r="C2124">
        <v>4.12</v>
      </c>
      <c r="D2124" s="6">
        <v>46931</v>
      </c>
      <c r="F2124">
        <v>111.69973098</v>
      </c>
      <c r="G2124">
        <v>108.99782036000001</v>
      </c>
      <c r="H2124">
        <v>106.37615094</v>
      </c>
      <c r="I2124">
        <v>103.83184466</v>
      </c>
      <c r="J2124">
        <v>101.36214649999999</v>
      </c>
      <c r="K2124">
        <v>98.964418269999996</v>
      </c>
      <c r="L2124">
        <v>96.636132799999999</v>
      </c>
      <c r="M2124">
        <v>94.374868460000002</v>
      </c>
      <c r="N2124">
        <v>92.178303929999998</v>
      </c>
    </row>
    <row r="2125" spans="1:14" x14ac:dyDescent="0.45">
      <c r="A2125" t="s">
        <v>2209</v>
      </c>
      <c r="B2125" s="6">
        <v>45104</v>
      </c>
      <c r="C2125">
        <v>4.17</v>
      </c>
      <c r="D2125" s="6">
        <v>46931</v>
      </c>
      <c r="F2125">
        <v>111.83079469</v>
      </c>
      <c r="G2125">
        <v>109.12715264000001</v>
      </c>
      <c r="H2125">
        <v>106.50379134000001</v>
      </c>
      <c r="I2125">
        <v>103.95783151000001</v>
      </c>
      <c r="J2125">
        <v>101.48651692999999</v>
      </c>
      <c r="K2125">
        <v>99.087208279999999</v>
      </c>
      <c r="L2125">
        <v>96.757377289999994</v>
      </c>
      <c r="M2125">
        <v>94.494601279999998</v>
      </c>
      <c r="N2125">
        <v>92.296557930000006</v>
      </c>
    </row>
    <row r="2126" spans="1:14" x14ac:dyDescent="0.45">
      <c r="A2126" t="s">
        <v>2210</v>
      </c>
      <c r="B2126" s="6">
        <v>45104</v>
      </c>
      <c r="C2126">
        <v>4.21</v>
      </c>
      <c r="D2126" s="6">
        <v>46931</v>
      </c>
      <c r="F2126">
        <v>111.93564565</v>
      </c>
      <c r="G2126">
        <v>109.23061846</v>
      </c>
      <c r="H2126">
        <v>106.60590366</v>
      </c>
      <c r="I2126">
        <v>104.05862098999999</v>
      </c>
      <c r="J2126">
        <v>101.58601327</v>
      </c>
      <c r="K2126">
        <v>99.185440290000003</v>
      </c>
      <c r="L2126">
        <v>96.854372889999993</v>
      </c>
      <c r="M2126">
        <v>94.590387539999995</v>
      </c>
      <c r="N2126">
        <v>92.391161120000007</v>
      </c>
    </row>
    <row r="2127" spans="1:14" x14ac:dyDescent="0.45">
      <c r="A2127" t="s">
        <v>2211</v>
      </c>
      <c r="B2127" s="6">
        <v>45104</v>
      </c>
      <c r="C2127">
        <v>4.38</v>
      </c>
      <c r="D2127" s="6">
        <v>46566</v>
      </c>
      <c r="F2127">
        <v>107.51207331000001</v>
      </c>
      <c r="G2127">
        <v>105.88452504</v>
      </c>
      <c r="H2127">
        <v>104.28996132</v>
      </c>
      <c r="I2127">
        <v>102.72744786</v>
      </c>
      <c r="J2127">
        <v>101.19608538</v>
      </c>
      <c r="K2127">
        <v>99.695008020000003</v>
      </c>
      <c r="L2127">
        <v>98.223381770000003</v>
      </c>
      <c r="M2127">
        <v>96.780402940000002</v>
      </c>
      <c r="N2127">
        <v>95.365296810000004</v>
      </c>
    </row>
    <row r="2128" spans="1:14" x14ac:dyDescent="0.45">
      <c r="A2128" t="s">
        <v>2212</v>
      </c>
      <c r="B2128" s="6">
        <v>45104</v>
      </c>
      <c r="C2128">
        <v>4.5599999999999996</v>
      </c>
      <c r="D2128" s="6">
        <v>46199</v>
      </c>
      <c r="F2128">
        <v>102.69218827</v>
      </c>
      <c r="G2128">
        <v>102.10880455</v>
      </c>
      <c r="H2128">
        <v>101.53205987</v>
      </c>
      <c r="I2128">
        <v>100.96184124</v>
      </c>
      <c r="J2128">
        <v>100.39803823</v>
      </c>
      <c r="K2128">
        <v>99.840542880000001</v>
      </c>
      <c r="L2128">
        <v>99.289249650000002</v>
      </c>
      <c r="M2128">
        <v>98.744055340000003</v>
      </c>
      <c r="N2128">
        <v>98.204859029999994</v>
      </c>
    </row>
    <row r="2129" spans="1:14" x14ac:dyDescent="0.45">
      <c r="A2129" t="s">
        <v>2213</v>
      </c>
      <c r="B2129" s="6">
        <v>45104</v>
      </c>
      <c r="C2129">
        <v>4.21</v>
      </c>
      <c r="D2129" s="6">
        <v>46931</v>
      </c>
      <c r="F2129">
        <v>111.93564565</v>
      </c>
      <c r="G2129">
        <v>109.23061846</v>
      </c>
      <c r="H2129">
        <v>106.60590366</v>
      </c>
      <c r="I2129">
        <v>104.05862098999999</v>
      </c>
      <c r="J2129">
        <v>101.58601327</v>
      </c>
      <c r="K2129">
        <v>99.185440290000003</v>
      </c>
      <c r="L2129">
        <v>96.854372889999993</v>
      </c>
      <c r="M2129">
        <v>94.590387539999995</v>
      </c>
      <c r="N2129">
        <v>92.391161120000007</v>
      </c>
    </row>
    <row r="2130" spans="1:14" x14ac:dyDescent="0.45">
      <c r="A2130" t="s">
        <v>2214</v>
      </c>
      <c r="B2130" s="6">
        <v>45105</v>
      </c>
      <c r="C2130">
        <v>4.58</v>
      </c>
      <c r="D2130" s="6">
        <v>46199</v>
      </c>
      <c r="F2130">
        <v>102.70374655000001</v>
      </c>
      <c r="G2130">
        <v>102.12032483</v>
      </c>
      <c r="H2130">
        <v>101.54354245</v>
      </c>
      <c r="I2130">
        <v>100.97328644</v>
      </c>
      <c r="J2130">
        <v>100.40944634</v>
      </c>
      <c r="K2130">
        <v>99.851914199999996</v>
      </c>
      <c r="L2130">
        <v>99.300584470000004</v>
      </c>
      <c r="M2130">
        <v>98.75535395</v>
      </c>
      <c r="N2130">
        <v>98.216121720000004</v>
      </c>
    </row>
    <row r="2131" spans="1:14" x14ac:dyDescent="0.45">
      <c r="A2131" t="s">
        <v>2215</v>
      </c>
      <c r="B2131" s="6">
        <v>45105</v>
      </c>
      <c r="C2131">
        <v>4.41</v>
      </c>
      <c r="D2131" s="6">
        <v>46566</v>
      </c>
      <c r="F2131">
        <v>107.56007399000001</v>
      </c>
      <c r="G2131">
        <v>105.93212694</v>
      </c>
      <c r="H2131">
        <v>104.33717157</v>
      </c>
      <c r="I2131">
        <v>102.77427338</v>
      </c>
      <c r="J2131">
        <v>101.2425329</v>
      </c>
      <c r="K2131">
        <v>99.741084110000003</v>
      </c>
      <c r="L2131">
        <v>98.269092790000002</v>
      </c>
      <c r="M2131">
        <v>96.825755099999995</v>
      </c>
      <c r="N2131">
        <v>95.410296169999995</v>
      </c>
    </row>
    <row r="2132" spans="1:14" x14ac:dyDescent="0.45">
      <c r="A2132" t="s">
        <v>2216</v>
      </c>
      <c r="B2132" s="6">
        <v>45105</v>
      </c>
      <c r="C2132">
        <v>4.2300000000000004</v>
      </c>
      <c r="D2132" s="6">
        <v>46932</v>
      </c>
      <c r="F2132">
        <v>112.00107722</v>
      </c>
      <c r="G2132">
        <v>109.29228929999999</v>
      </c>
      <c r="H2132">
        <v>106.66398046</v>
      </c>
      <c r="I2132">
        <v>104.11326201999999</v>
      </c>
      <c r="J2132">
        <v>101.63736886</v>
      </c>
      <c r="K2132">
        <v>99.233653279999999</v>
      </c>
      <c r="L2132">
        <v>96.899579110000005</v>
      </c>
      <c r="M2132">
        <v>94.632716160000001</v>
      </c>
      <c r="N2132">
        <v>92.430735040000002</v>
      </c>
    </row>
    <row r="2133" spans="1:14" x14ac:dyDescent="0.45">
      <c r="A2133" t="s">
        <v>2217</v>
      </c>
      <c r="B2133" s="6">
        <v>45105</v>
      </c>
      <c r="C2133">
        <v>4.58</v>
      </c>
      <c r="D2133" s="6">
        <v>46197</v>
      </c>
      <c r="F2133">
        <v>102.67760031</v>
      </c>
      <c r="G2133">
        <v>102.09984980999999</v>
      </c>
      <c r="H2133">
        <v>101.52861475</v>
      </c>
      <c r="I2133">
        <v>100.96378521</v>
      </c>
      <c r="J2133">
        <v>100.4052537</v>
      </c>
      <c r="K2133">
        <v>99.852915150000001</v>
      </c>
      <c r="L2133">
        <v>99.306666809999996</v>
      </c>
      <c r="M2133">
        <v>98.766408209999994</v>
      </c>
      <c r="N2133">
        <v>98.232041050000007</v>
      </c>
    </row>
    <row r="2134" spans="1:14" x14ac:dyDescent="0.45">
      <c r="A2134" t="s">
        <v>2218</v>
      </c>
      <c r="B2134" s="6">
        <v>45105</v>
      </c>
      <c r="C2134">
        <v>4.58</v>
      </c>
      <c r="D2134" s="6">
        <v>46197</v>
      </c>
      <c r="F2134">
        <v>102.67760031</v>
      </c>
      <c r="G2134">
        <v>102.09984980999999</v>
      </c>
      <c r="H2134">
        <v>101.52861475</v>
      </c>
      <c r="I2134">
        <v>100.96378521</v>
      </c>
      <c r="J2134">
        <v>100.4052537</v>
      </c>
      <c r="K2134">
        <v>99.852915150000001</v>
      </c>
      <c r="L2134">
        <v>99.306666809999996</v>
      </c>
      <c r="M2134">
        <v>98.766408209999994</v>
      </c>
      <c r="N2134">
        <v>98.232041050000007</v>
      </c>
    </row>
    <row r="2135" spans="1:14" x14ac:dyDescent="0.45">
      <c r="A2135" t="s">
        <v>2219</v>
      </c>
      <c r="B2135" s="6">
        <v>45105</v>
      </c>
      <c r="C2135">
        <v>4.18</v>
      </c>
      <c r="D2135" s="6">
        <v>46932</v>
      </c>
      <c r="F2135">
        <v>111.86987333</v>
      </c>
      <c r="G2135">
        <v>109.1628205</v>
      </c>
      <c r="H2135">
        <v>106.53620709</v>
      </c>
      <c r="I2135">
        <v>103.98714563999999</v>
      </c>
      <c r="J2135">
        <v>101.51287223</v>
      </c>
      <c r="K2135">
        <v>99.110740309999997</v>
      </c>
      <c r="L2135">
        <v>96.778214800000001</v>
      </c>
      <c r="M2135">
        <v>94.512866560000006</v>
      </c>
      <c r="N2135">
        <v>92.31236724</v>
      </c>
    </row>
    <row r="2136" spans="1:14" x14ac:dyDescent="0.45">
      <c r="A2136" t="s">
        <v>2220</v>
      </c>
      <c r="B2136" s="6">
        <v>45105</v>
      </c>
      <c r="C2136">
        <v>4.47</v>
      </c>
      <c r="D2136" s="6">
        <v>46199</v>
      </c>
      <c r="F2136">
        <v>102.64017601</v>
      </c>
      <c r="G2136">
        <v>102.05696331</v>
      </c>
      <c r="H2136">
        <v>101.48038825</v>
      </c>
      <c r="I2136">
        <v>100.91033787000001</v>
      </c>
      <c r="J2136">
        <v>100.34670174999999</v>
      </c>
      <c r="K2136">
        <v>99.789371959999997</v>
      </c>
      <c r="L2136">
        <v>99.238242959999994</v>
      </c>
      <c r="M2136">
        <v>98.693211590000004</v>
      </c>
      <c r="N2136">
        <v>98.154176930000006</v>
      </c>
    </row>
    <row r="2137" spans="1:14" x14ac:dyDescent="0.45">
      <c r="A2137" t="s">
        <v>2221</v>
      </c>
      <c r="B2137" s="6">
        <v>45105</v>
      </c>
      <c r="C2137">
        <v>4.47</v>
      </c>
      <c r="D2137" s="6">
        <v>46202</v>
      </c>
      <c r="F2137">
        <v>102.67847876</v>
      </c>
      <c r="G2137">
        <v>102.08676038999999</v>
      </c>
      <c r="H2137">
        <v>101.50186669</v>
      </c>
      <c r="I2137">
        <v>100.92368002000001</v>
      </c>
      <c r="J2137">
        <v>100.35208548</v>
      </c>
      <c r="K2137">
        <v>99.786970749999995</v>
      </c>
      <c r="L2137">
        <v>99.228226059999997</v>
      </c>
      <c r="M2137">
        <v>98.675744100000003</v>
      </c>
      <c r="N2137">
        <v>98.129419970000001</v>
      </c>
    </row>
    <row r="2138" spans="1:14" x14ac:dyDescent="0.45">
      <c r="A2138" t="s">
        <v>2222</v>
      </c>
      <c r="B2138" s="6">
        <v>45105</v>
      </c>
      <c r="C2138">
        <v>4.29</v>
      </c>
      <c r="D2138" s="6">
        <v>46566</v>
      </c>
      <c r="F2138">
        <v>107.3680713</v>
      </c>
      <c r="G2138">
        <v>105.74171934</v>
      </c>
      <c r="H2138">
        <v>104.14833058000001</v>
      </c>
      <c r="I2138">
        <v>102.5869713</v>
      </c>
      <c r="J2138">
        <v>101.05674279</v>
      </c>
      <c r="K2138">
        <v>99.556779759999998</v>
      </c>
      <c r="L2138">
        <v>98.086248699999999</v>
      </c>
      <c r="M2138">
        <v>96.644346440000007</v>
      </c>
      <c r="N2138">
        <v>95.230298750000003</v>
      </c>
    </row>
    <row r="2139" spans="1:14" x14ac:dyDescent="0.45">
      <c r="A2139" t="s">
        <v>2223</v>
      </c>
      <c r="B2139" s="6">
        <v>45106</v>
      </c>
      <c r="C2139">
        <v>4.34</v>
      </c>
      <c r="D2139" s="6">
        <v>46933</v>
      </c>
      <c r="F2139">
        <v>112.30304056</v>
      </c>
      <c r="G2139">
        <v>109.58735857000001</v>
      </c>
      <c r="H2139">
        <v>106.95239423</v>
      </c>
      <c r="I2139">
        <v>104.39524817</v>
      </c>
      <c r="J2139">
        <v>101.91314518999999</v>
      </c>
      <c r="K2139">
        <v>99.503428029999995</v>
      </c>
      <c r="L2139">
        <v>97.163551470000002</v>
      </c>
      <c r="M2139">
        <v>94.891076760000004</v>
      </c>
      <c r="N2139">
        <v>92.683666430000002</v>
      </c>
    </row>
    <row r="2140" spans="1:14" x14ac:dyDescent="0.45">
      <c r="A2140" t="s">
        <v>2224</v>
      </c>
      <c r="B2140" s="6">
        <v>45106</v>
      </c>
      <c r="C2140">
        <v>4.51</v>
      </c>
      <c r="D2140" s="6">
        <v>46562</v>
      </c>
      <c r="F2140">
        <v>107.66339406</v>
      </c>
      <c r="G2140">
        <v>106.04601273</v>
      </c>
      <c r="H2140">
        <v>104.46127717</v>
      </c>
      <c r="I2140">
        <v>102.90826833</v>
      </c>
      <c r="J2140">
        <v>101.38610140999999</v>
      </c>
      <c r="K2140">
        <v>99.893924209999994</v>
      </c>
      <c r="L2140">
        <v>98.430915650000003</v>
      </c>
      <c r="M2140">
        <v>96.996284340000003</v>
      </c>
      <c r="N2140">
        <v>95.589267169999999</v>
      </c>
    </row>
    <row r="2141" spans="1:14" x14ac:dyDescent="0.45">
      <c r="A2141" t="s">
        <v>2225</v>
      </c>
      <c r="B2141" s="6">
        <v>45106</v>
      </c>
      <c r="C2141">
        <v>4.7</v>
      </c>
      <c r="D2141" s="6">
        <v>46197</v>
      </c>
      <c r="F2141">
        <v>102.74628289</v>
      </c>
      <c r="G2141">
        <v>102.16830864000001</v>
      </c>
      <c r="H2141">
        <v>101.59685164</v>
      </c>
      <c r="I2141">
        <v>101.03180192000001</v>
      </c>
      <c r="J2141">
        <v>100.473052</v>
      </c>
      <c r="K2141">
        <v>99.920496779999993</v>
      </c>
      <c r="L2141">
        <v>99.374033479999994</v>
      </c>
      <c r="M2141">
        <v>98.833561590000002</v>
      </c>
      <c r="N2141">
        <v>98.298982809999998</v>
      </c>
    </row>
    <row r="2142" spans="1:14" x14ac:dyDescent="0.45">
      <c r="A2142" t="s">
        <v>2226</v>
      </c>
      <c r="B2142" s="6">
        <v>45106</v>
      </c>
      <c r="C2142">
        <v>4.6900000000000004</v>
      </c>
      <c r="D2142" s="6">
        <v>46202</v>
      </c>
      <c r="F2142">
        <v>102.80745439</v>
      </c>
      <c r="G2142">
        <v>102.21530599</v>
      </c>
      <c r="H2142">
        <v>101.6299858</v>
      </c>
      <c r="I2142">
        <v>101.05137617</v>
      </c>
      <c r="J2142">
        <v>100.47936211</v>
      </c>
      <c r="K2142">
        <v>99.913831290000005</v>
      </c>
      <c r="L2142">
        <v>99.354673860000005</v>
      </c>
      <c r="M2142">
        <v>98.801782489999994</v>
      </c>
      <c r="N2142">
        <v>98.255052219999996</v>
      </c>
    </row>
    <row r="2143" spans="1:14" x14ac:dyDescent="0.45">
      <c r="A2143" t="s">
        <v>2227</v>
      </c>
      <c r="B2143" s="6">
        <v>45106</v>
      </c>
      <c r="C2143">
        <v>4.6900000000000004</v>
      </c>
      <c r="D2143" s="6">
        <v>46202</v>
      </c>
      <c r="F2143">
        <v>102.80745439</v>
      </c>
      <c r="G2143">
        <v>102.21530599</v>
      </c>
      <c r="H2143">
        <v>101.6299858</v>
      </c>
      <c r="I2143">
        <v>101.05137617</v>
      </c>
      <c r="J2143">
        <v>100.47936211</v>
      </c>
      <c r="K2143">
        <v>99.913831290000005</v>
      </c>
      <c r="L2143">
        <v>99.354673860000005</v>
      </c>
      <c r="M2143">
        <v>98.801782489999994</v>
      </c>
      <c r="N2143">
        <v>98.255052219999996</v>
      </c>
    </row>
    <row r="2144" spans="1:14" x14ac:dyDescent="0.45">
      <c r="A2144" t="s">
        <v>2228</v>
      </c>
      <c r="B2144" s="6">
        <v>45106</v>
      </c>
      <c r="C2144">
        <v>4.6900000000000004</v>
      </c>
      <c r="D2144" s="6">
        <v>46202</v>
      </c>
      <c r="F2144">
        <v>102.80745439</v>
      </c>
      <c r="G2144">
        <v>102.21530599</v>
      </c>
      <c r="H2144">
        <v>101.6299858</v>
      </c>
      <c r="I2144">
        <v>101.05137617</v>
      </c>
      <c r="J2144">
        <v>100.47936211</v>
      </c>
      <c r="K2144">
        <v>99.913831290000005</v>
      </c>
      <c r="L2144">
        <v>99.354673860000005</v>
      </c>
      <c r="M2144">
        <v>98.801782489999994</v>
      </c>
      <c r="N2144">
        <v>98.255052219999996</v>
      </c>
    </row>
    <row r="2145" spans="1:14" x14ac:dyDescent="0.45">
      <c r="A2145" t="s">
        <v>2229</v>
      </c>
      <c r="B2145" s="6">
        <v>45106</v>
      </c>
      <c r="C2145">
        <v>4.51</v>
      </c>
      <c r="D2145" s="6">
        <v>46567</v>
      </c>
      <c r="F2145">
        <v>107.73424781999999</v>
      </c>
      <c r="G2145">
        <v>106.10199602</v>
      </c>
      <c r="H2145">
        <v>104.5028525</v>
      </c>
      <c r="I2145">
        <v>102.93587801</v>
      </c>
      <c r="J2145">
        <v>101.40016866000001</v>
      </c>
      <c r="K2145">
        <v>99.89485415</v>
      </c>
      <c r="L2145">
        <v>98.419096249999996</v>
      </c>
      <c r="M2145">
        <v>96.972087279999997</v>
      </c>
      <c r="N2145">
        <v>95.553048720000007</v>
      </c>
    </row>
    <row r="2146" spans="1:14" x14ac:dyDescent="0.45">
      <c r="A2146" t="s">
        <v>2230</v>
      </c>
      <c r="B2146" s="6">
        <v>45106</v>
      </c>
      <c r="C2146">
        <v>4.41</v>
      </c>
      <c r="D2146" s="6">
        <v>46933</v>
      </c>
      <c r="F2146">
        <v>112.55705834</v>
      </c>
      <c r="G2146">
        <v>109.81985689</v>
      </c>
      <c r="H2146">
        <v>107.16537739</v>
      </c>
      <c r="I2146">
        <v>104.59057721000001</v>
      </c>
      <c r="J2146">
        <v>102.09254824999999</v>
      </c>
      <c r="K2146">
        <v>99.668509869999994</v>
      </c>
      <c r="L2146">
        <v>97.315802309999995</v>
      </c>
      <c r="M2146">
        <v>95.031880389999998</v>
      </c>
      <c r="N2146">
        <v>92.814307749999998</v>
      </c>
    </row>
    <row r="2147" spans="1:14" x14ac:dyDescent="0.45">
      <c r="A2147" t="s">
        <v>2231</v>
      </c>
      <c r="B2147" s="6">
        <v>45106</v>
      </c>
      <c r="C2147">
        <v>4.6900000000000004</v>
      </c>
      <c r="D2147" s="6">
        <v>46202</v>
      </c>
      <c r="F2147">
        <v>102.80745439</v>
      </c>
      <c r="G2147">
        <v>102.21530599</v>
      </c>
      <c r="H2147">
        <v>101.6299858</v>
      </c>
      <c r="I2147">
        <v>101.05137617</v>
      </c>
      <c r="J2147">
        <v>100.47936211</v>
      </c>
      <c r="K2147">
        <v>99.913831279999997</v>
      </c>
      <c r="L2147">
        <v>99.354673860000005</v>
      </c>
      <c r="M2147">
        <v>98.801782489999994</v>
      </c>
      <c r="N2147">
        <v>98.255052219999996</v>
      </c>
    </row>
    <row r="2148" spans="1:14" x14ac:dyDescent="0.45">
      <c r="A2148" t="s">
        <v>2232</v>
      </c>
      <c r="B2148" s="6">
        <v>45106</v>
      </c>
      <c r="C2148">
        <v>4.51</v>
      </c>
      <c r="D2148" s="6">
        <v>46567</v>
      </c>
      <c r="F2148">
        <v>107.73424781999999</v>
      </c>
      <c r="G2148">
        <v>106.10199602</v>
      </c>
      <c r="H2148">
        <v>104.5028525</v>
      </c>
      <c r="I2148">
        <v>102.93587801</v>
      </c>
      <c r="J2148">
        <v>101.40016866000001</v>
      </c>
      <c r="K2148">
        <v>99.89485415</v>
      </c>
      <c r="L2148">
        <v>98.419096249999996</v>
      </c>
      <c r="M2148">
        <v>96.972087279999997</v>
      </c>
      <c r="N2148">
        <v>95.553048720000007</v>
      </c>
    </row>
    <row r="2149" spans="1:14" x14ac:dyDescent="0.45">
      <c r="A2149" t="s">
        <v>2233</v>
      </c>
      <c r="B2149" s="6">
        <v>45106</v>
      </c>
      <c r="C2149">
        <v>4.41</v>
      </c>
      <c r="D2149" s="6">
        <v>46933</v>
      </c>
      <c r="F2149">
        <v>112.55705834</v>
      </c>
      <c r="G2149">
        <v>109.81985689</v>
      </c>
      <c r="H2149">
        <v>107.16537739</v>
      </c>
      <c r="I2149">
        <v>104.59057721000001</v>
      </c>
      <c r="J2149">
        <v>102.09254824999999</v>
      </c>
      <c r="K2149">
        <v>99.668509869999994</v>
      </c>
      <c r="L2149">
        <v>97.315802309999995</v>
      </c>
      <c r="M2149">
        <v>95.031880389999998</v>
      </c>
      <c r="N2149">
        <v>92.814307749999998</v>
      </c>
    </row>
    <row r="2150" spans="1:14" x14ac:dyDescent="0.45">
      <c r="A2150" t="s">
        <v>2234</v>
      </c>
      <c r="B2150" s="6">
        <v>45106</v>
      </c>
      <c r="C2150">
        <v>4.41</v>
      </c>
      <c r="D2150" s="6">
        <v>46933</v>
      </c>
      <c r="F2150">
        <v>112.55705834</v>
      </c>
      <c r="G2150">
        <v>109.81985689</v>
      </c>
      <c r="H2150">
        <v>107.16537739</v>
      </c>
      <c r="I2150">
        <v>104.59057721000001</v>
      </c>
      <c r="J2150">
        <v>102.09254824999999</v>
      </c>
      <c r="K2150">
        <v>99.668509869999994</v>
      </c>
      <c r="L2150">
        <v>97.315802309999995</v>
      </c>
      <c r="M2150">
        <v>95.031880389999998</v>
      </c>
      <c r="N2150">
        <v>92.814307749999998</v>
      </c>
    </row>
    <row r="2151" spans="1:14" x14ac:dyDescent="0.45">
      <c r="A2151" t="s">
        <v>2235</v>
      </c>
      <c r="B2151" s="6">
        <v>45107</v>
      </c>
      <c r="C2151">
        <v>4.54</v>
      </c>
      <c r="D2151" s="6">
        <v>46568</v>
      </c>
      <c r="F2151">
        <v>107.79658809</v>
      </c>
      <c r="G2151">
        <v>106.16095856</v>
      </c>
      <c r="H2151">
        <v>104.55853749000001</v>
      </c>
      <c r="I2151">
        <v>102.98838141</v>
      </c>
      <c r="J2151">
        <v>101.44958237</v>
      </c>
      <c r="K2151">
        <v>99.941266240000004</v>
      </c>
      <c r="L2151">
        <v>98.462591169999996</v>
      </c>
      <c r="M2151">
        <v>97.012746039999996</v>
      </c>
      <c r="N2151">
        <v>95.590949069999994</v>
      </c>
    </row>
    <row r="2152" spans="1:14" x14ac:dyDescent="0.45">
      <c r="A2152" t="s">
        <v>2236</v>
      </c>
      <c r="B2152" s="6">
        <v>45107</v>
      </c>
      <c r="C2152">
        <v>4.42</v>
      </c>
      <c r="D2152" s="6">
        <v>46568</v>
      </c>
      <c r="F2152">
        <v>107.71999355</v>
      </c>
      <c r="G2152">
        <v>106.08303592</v>
      </c>
      <c r="H2152">
        <v>104.47934623</v>
      </c>
      <c r="I2152">
        <v>102.90797852999999</v>
      </c>
      <c r="J2152">
        <v>101.36802254</v>
      </c>
      <c r="K2152">
        <v>99.858601949999994</v>
      </c>
      <c r="L2152">
        <v>98.378872819999998</v>
      </c>
      <c r="M2152">
        <v>96.928022060000004</v>
      </c>
      <c r="N2152">
        <v>95.50526601</v>
      </c>
    </row>
    <row r="2153" spans="1:14" x14ac:dyDescent="0.45">
      <c r="A2153" t="s">
        <v>2237</v>
      </c>
      <c r="B2153" s="6">
        <v>45107</v>
      </c>
      <c r="C2153">
        <v>4.2300000000000004</v>
      </c>
      <c r="D2153" s="6">
        <v>46934</v>
      </c>
      <c r="F2153">
        <v>112.220989</v>
      </c>
      <c r="G2153">
        <v>109.49933442</v>
      </c>
      <c r="H2153">
        <v>106.85872707999999</v>
      </c>
      <c r="I2153">
        <v>104.29625034</v>
      </c>
      <c r="J2153">
        <v>101.80911277</v>
      </c>
      <c r="K2153">
        <v>99.394641829999998</v>
      </c>
      <c r="L2153">
        <v>97.050277870000002</v>
      </c>
      <c r="M2153">
        <v>94.773568560000001</v>
      </c>
      <c r="N2153">
        <v>92.562163580000004</v>
      </c>
    </row>
    <row r="2154" spans="1:14" x14ac:dyDescent="0.45">
      <c r="A2154" t="s">
        <v>2238</v>
      </c>
      <c r="B2154" s="6">
        <v>45107</v>
      </c>
      <c r="C2154">
        <v>4.5999999999999996</v>
      </c>
      <c r="D2154" s="6">
        <v>46203</v>
      </c>
      <c r="F2154">
        <v>102.80939972</v>
      </c>
      <c r="G2154">
        <v>102.21393183000001</v>
      </c>
      <c r="H2154">
        <v>101.62536749</v>
      </c>
      <c r="I2154">
        <v>101.04358712</v>
      </c>
      <c r="J2154">
        <v>100.46847388</v>
      </c>
      <c r="K2154">
        <v>99.899913609999999</v>
      </c>
      <c r="L2154">
        <v>99.337794709999997</v>
      </c>
      <c r="M2154">
        <v>98.782008149999996</v>
      </c>
      <c r="N2154">
        <v>98.232447320000006</v>
      </c>
    </row>
    <row r="2155" spans="1:14" x14ac:dyDescent="0.45">
      <c r="A2155" t="s">
        <v>2239</v>
      </c>
      <c r="B2155" s="6">
        <v>45107</v>
      </c>
      <c r="C2155">
        <v>4.5999999999999996</v>
      </c>
      <c r="D2155" s="6">
        <v>46203</v>
      </c>
      <c r="F2155">
        <v>102.80939972</v>
      </c>
      <c r="G2155">
        <v>102.21393183000001</v>
      </c>
      <c r="H2155">
        <v>101.62536749</v>
      </c>
      <c r="I2155">
        <v>101.04358712</v>
      </c>
      <c r="J2155">
        <v>100.46847388</v>
      </c>
      <c r="K2155">
        <v>99.899913609999999</v>
      </c>
      <c r="L2155">
        <v>99.337794709999997</v>
      </c>
      <c r="M2155">
        <v>98.782008149999996</v>
      </c>
      <c r="N2155">
        <v>98.232447320000006</v>
      </c>
    </row>
    <row r="2156" spans="1:14" x14ac:dyDescent="0.45">
      <c r="A2156" t="s">
        <v>2240</v>
      </c>
      <c r="B2156" s="6">
        <v>45107</v>
      </c>
      <c r="C2156">
        <v>4.3499999999999996</v>
      </c>
      <c r="D2156" s="6">
        <v>46934</v>
      </c>
      <c r="F2156">
        <v>112.34265249000001</v>
      </c>
      <c r="G2156">
        <v>109.62354449</v>
      </c>
      <c r="H2156">
        <v>106.98531361000001</v>
      </c>
      <c r="I2156">
        <v>104.42505224</v>
      </c>
      <c r="J2156">
        <v>101.93997745999999</v>
      </c>
      <c r="K2156">
        <v>99.527424719999999</v>
      </c>
      <c r="L2156">
        <v>97.18484196</v>
      </c>
      <c r="M2156">
        <v>94.909783970000007</v>
      </c>
      <c r="N2156">
        <v>92.699907179999997</v>
      </c>
    </row>
    <row r="2157" spans="1:14" x14ac:dyDescent="0.45">
      <c r="A2157" t="s">
        <v>2241</v>
      </c>
      <c r="B2157" s="6">
        <v>45107</v>
      </c>
      <c r="C2157">
        <v>4.5999999999999996</v>
      </c>
      <c r="D2157" s="6">
        <v>46203</v>
      </c>
      <c r="F2157">
        <v>102.80939972</v>
      </c>
      <c r="G2157">
        <v>102.21393183000001</v>
      </c>
      <c r="H2157">
        <v>101.62536749</v>
      </c>
      <c r="I2157">
        <v>101.04358712</v>
      </c>
      <c r="J2157">
        <v>100.46847388</v>
      </c>
      <c r="K2157">
        <v>99.899913609999999</v>
      </c>
      <c r="L2157">
        <v>99.337794709999997</v>
      </c>
      <c r="M2157">
        <v>98.782008149999996</v>
      </c>
      <c r="N2157">
        <v>98.232447320000006</v>
      </c>
    </row>
    <row r="2158" spans="1:14" x14ac:dyDescent="0.45">
      <c r="A2158" t="s">
        <v>2242</v>
      </c>
      <c r="B2158" s="6">
        <v>45107</v>
      </c>
      <c r="C2158">
        <v>4.6500000000000004</v>
      </c>
      <c r="D2158" s="6">
        <v>46203</v>
      </c>
      <c r="F2158">
        <v>102.79727237</v>
      </c>
      <c r="G2158">
        <v>102.20236236</v>
      </c>
      <c r="H2158">
        <v>101.61434262</v>
      </c>
      <c r="I2158">
        <v>101.03309394</v>
      </c>
      <c r="J2158">
        <v>100.45849982999999</v>
      </c>
      <c r="K2158">
        <v>99.890446479999994</v>
      </c>
      <c r="L2158">
        <v>99.328822650000006</v>
      </c>
      <c r="M2158">
        <v>98.773519590000006</v>
      </c>
      <c r="N2158">
        <v>98.224431030000005</v>
      </c>
    </row>
    <row r="2159" spans="1:14" x14ac:dyDescent="0.45">
      <c r="A2159" t="s">
        <v>2243</v>
      </c>
      <c r="B2159" s="6">
        <v>45107</v>
      </c>
      <c r="C2159">
        <v>4.72</v>
      </c>
      <c r="D2159" s="6">
        <v>46203</v>
      </c>
      <c r="F2159">
        <v>102.83850465</v>
      </c>
      <c r="G2159">
        <v>102.24345651</v>
      </c>
      <c r="H2159">
        <v>101.65529979999999</v>
      </c>
      <c r="I2159">
        <v>101.07391527</v>
      </c>
      <c r="J2159">
        <v>100.49918644</v>
      </c>
      <c r="K2159">
        <v>99.930999470000003</v>
      </c>
      <c r="L2159">
        <v>99.369243089999998</v>
      </c>
      <c r="M2159">
        <v>98.81380858</v>
      </c>
      <c r="N2159">
        <v>98.264589610000002</v>
      </c>
    </row>
    <row r="2160" spans="1:14" x14ac:dyDescent="0.45">
      <c r="A2160" t="s">
        <v>2244</v>
      </c>
      <c r="B2160" s="6">
        <v>45107</v>
      </c>
      <c r="C2160">
        <v>4.54</v>
      </c>
      <c r="D2160" s="6">
        <v>46568</v>
      </c>
      <c r="F2160">
        <v>107.79658809</v>
      </c>
      <c r="G2160">
        <v>106.16095856</v>
      </c>
      <c r="H2160">
        <v>104.55853749000001</v>
      </c>
      <c r="I2160">
        <v>102.98838141</v>
      </c>
      <c r="J2160">
        <v>101.44958237</v>
      </c>
      <c r="K2160">
        <v>99.941266240000004</v>
      </c>
      <c r="L2160">
        <v>98.462591169999996</v>
      </c>
      <c r="M2160">
        <v>97.012746039999996</v>
      </c>
      <c r="N2160">
        <v>95.590949069999994</v>
      </c>
    </row>
    <row r="2161" spans="1:14" x14ac:dyDescent="0.45">
      <c r="A2161" t="s">
        <v>2245</v>
      </c>
      <c r="B2161" s="6">
        <v>45107</v>
      </c>
      <c r="C2161">
        <v>4.42</v>
      </c>
      <c r="D2161" s="6">
        <v>46568</v>
      </c>
      <c r="F2161">
        <v>107.71999355</v>
      </c>
      <c r="G2161">
        <v>106.08303592</v>
      </c>
      <c r="H2161">
        <v>104.47934623</v>
      </c>
      <c r="I2161">
        <v>102.90797852999999</v>
      </c>
      <c r="J2161">
        <v>101.36802254</v>
      </c>
      <c r="K2161">
        <v>99.858601949999994</v>
      </c>
      <c r="L2161">
        <v>98.378872819999998</v>
      </c>
      <c r="M2161">
        <v>96.928022060000004</v>
      </c>
      <c r="N2161">
        <v>95.50526601</v>
      </c>
    </row>
    <row r="2162" spans="1:14" x14ac:dyDescent="0.45">
      <c r="A2162" t="s">
        <v>2246</v>
      </c>
      <c r="B2162" s="6">
        <v>45110</v>
      </c>
      <c r="C2162">
        <v>4.34</v>
      </c>
      <c r="D2162" s="6">
        <v>46937</v>
      </c>
      <c r="F2162">
        <v>112.35500288</v>
      </c>
      <c r="G2162">
        <v>109.62733339</v>
      </c>
      <c r="H2162">
        <v>106.9809887</v>
      </c>
      <c r="I2162">
        <v>104.41303703</v>
      </c>
      <c r="J2162">
        <v>101.92067274999999</v>
      </c>
      <c r="K2162">
        <v>99.501210009999994</v>
      </c>
      <c r="L2162">
        <v>97.152076679999993</v>
      </c>
      <c r="M2162">
        <v>94.870808719999999</v>
      </c>
      <c r="N2162">
        <v>92.655044799999999</v>
      </c>
    </row>
    <row r="2163" spans="1:14" x14ac:dyDescent="0.45">
      <c r="A2163" t="s">
        <v>2247</v>
      </c>
      <c r="B2163" s="6">
        <v>45110</v>
      </c>
      <c r="C2163">
        <v>4.34</v>
      </c>
      <c r="D2163" s="6">
        <v>46937</v>
      </c>
      <c r="F2163">
        <v>112.35500288</v>
      </c>
      <c r="G2163">
        <v>109.62733339</v>
      </c>
      <c r="H2163">
        <v>106.9809887</v>
      </c>
      <c r="I2163">
        <v>104.41303703</v>
      </c>
      <c r="J2163">
        <v>101.92067274999999</v>
      </c>
      <c r="K2163">
        <v>99.501210009999994</v>
      </c>
      <c r="L2163">
        <v>97.152076679999993</v>
      </c>
      <c r="M2163">
        <v>94.870808719999999</v>
      </c>
      <c r="N2163">
        <v>92.655044799999999</v>
      </c>
    </row>
    <row r="2164" spans="1:14" x14ac:dyDescent="0.45">
      <c r="A2164" t="s">
        <v>2248</v>
      </c>
      <c r="B2164" s="6">
        <v>45110</v>
      </c>
      <c r="C2164">
        <v>4.6100000000000003</v>
      </c>
      <c r="D2164" s="6">
        <v>46206</v>
      </c>
      <c r="F2164">
        <v>102.85539559999999</v>
      </c>
      <c r="G2164">
        <v>102.25140851</v>
      </c>
      <c r="H2164">
        <v>101.65452745</v>
      </c>
      <c r="I2164">
        <v>101.06462738</v>
      </c>
      <c r="J2164">
        <v>100.48158621</v>
      </c>
      <c r="K2164">
        <v>99.905284649999999</v>
      </c>
      <c r="L2164">
        <v>99.335606189999993</v>
      </c>
      <c r="M2164">
        <v>98.772436979999995</v>
      </c>
      <c r="N2164">
        <v>98.215665790000003</v>
      </c>
    </row>
    <row r="2165" spans="1:14" x14ac:dyDescent="0.45">
      <c r="A2165" t="s">
        <v>2249</v>
      </c>
      <c r="B2165" s="6">
        <v>45110</v>
      </c>
      <c r="C2165">
        <v>4.6100000000000003</v>
      </c>
      <c r="D2165" s="6">
        <v>46206</v>
      </c>
      <c r="F2165">
        <v>102.85539559999999</v>
      </c>
      <c r="G2165">
        <v>102.25140851</v>
      </c>
      <c r="H2165">
        <v>101.65452745</v>
      </c>
      <c r="I2165">
        <v>101.06462738</v>
      </c>
      <c r="J2165">
        <v>100.48158621</v>
      </c>
      <c r="K2165">
        <v>99.905284649999999</v>
      </c>
      <c r="L2165">
        <v>99.335606189999993</v>
      </c>
      <c r="M2165">
        <v>98.772436979999995</v>
      </c>
      <c r="N2165">
        <v>98.215665790000003</v>
      </c>
    </row>
    <row r="2166" spans="1:14" x14ac:dyDescent="0.45">
      <c r="A2166" t="s">
        <v>2250</v>
      </c>
      <c r="B2166" s="6">
        <v>45110</v>
      </c>
      <c r="C2166">
        <v>4.7300000000000004</v>
      </c>
      <c r="D2166" s="6">
        <v>46206</v>
      </c>
      <c r="F2166">
        <v>102.88491697000001</v>
      </c>
      <c r="G2166">
        <v>102.28135644</v>
      </c>
      <c r="H2166">
        <v>101.68488949</v>
      </c>
      <c r="I2166">
        <v>101.09539146</v>
      </c>
      <c r="J2166">
        <v>100.51274058</v>
      </c>
      <c r="K2166">
        <v>99.936817939999997</v>
      </c>
      <c r="L2166">
        <v>99.367507340000003</v>
      </c>
      <c r="M2166">
        <v>98.804695260000003</v>
      </c>
      <c r="N2166">
        <v>98.248270770000005</v>
      </c>
    </row>
    <row r="2167" spans="1:14" x14ac:dyDescent="0.45">
      <c r="A2167" t="s">
        <v>2251</v>
      </c>
      <c r="B2167" s="6">
        <v>45110</v>
      </c>
      <c r="C2167">
        <v>4.8899999999999997</v>
      </c>
      <c r="D2167" s="6">
        <v>46056</v>
      </c>
      <c r="F2167">
        <v>100.88527738000001</v>
      </c>
      <c r="G2167">
        <v>100.70411798000001</v>
      </c>
      <c r="H2167">
        <v>100.52361208000001</v>
      </c>
      <c r="I2167">
        <v>100.34375611999999</v>
      </c>
      <c r="J2167">
        <v>100.16454659</v>
      </c>
      <c r="K2167">
        <v>99.985980010000006</v>
      </c>
      <c r="L2167">
        <v>99.808052900000007</v>
      </c>
      <c r="M2167">
        <v>99.630761829999997</v>
      </c>
      <c r="N2167">
        <v>99.45410339</v>
      </c>
    </row>
    <row r="2168" spans="1:14" x14ac:dyDescent="0.45">
      <c r="A2168" t="s">
        <v>2252</v>
      </c>
      <c r="B2168" s="6">
        <v>45110</v>
      </c>
      <c r="C2168">
        <v>4.53</v>
      </c>
      <c r="D2168" s="6">
        <v>46574</v>
      </c>
      <c r="F2168">
        <v>107.86340951</v>
      </c>
      <c r="G2168">
        <v>106.21067074</v>
      </c>
      <c r="H2168">
        <v>104.59171308000001</v>
      </c>
      <c r="I2168">
        <v>103.00556779</v>
      </c>
      <c r="J2168">
        <v>101.45130303000001</v>
      </c>
      <c r="K2168">
        <v>99.928022080000005</v>
      </c>
      <c r="L2168">
        <v>98.434861699999999</v>
      </c>
      <c r="M2168">
        <v>96.970990509999993</v>
      </c>
      <c r="N2168">
        <v>95.535607529999993</v>
      </c>
    </row>
    <row r="2169" spans="1:14" x14ac:dyDescent="0.45">
      <c r="A2169" t="s">
        <v>2253</v>
      </c>
      <c r="B2169" s="6">
        <v>45112</v>
      </c>
      <c r="C2169">
        <v>4.75</v>
      </c>
      <c r="D2169" s="6">
        <v>46209</v>
      </c>
      <c r="F2169">
        <v>102.93755401</v>
      </c>
      <c r="G2169">
        <v>102.32545335</v>
      </c>
      <c r="H2169">
        <v>101.72065009000001</v>
      </c>
      <c r="I2169">
        <v>101.12301406</v>
      </c>
      <c r="J2169">
        <v>100.53241817</v>
      </c>
      <c r="K2169">
        <v>99.948738329999998</v>
      </c>
      <c r="L2169">
        <v>99.371853360000003</v>
      </c>
      <c r="M2169">
        <v>98.801644870000004</v>
      </c>
      <c r="N2169">
        <v>98.237997250000006</v>
      </c>
    </row>
    <row r="2170" spans="1:14" x14ac:dyDescent="0.45">
      <c r="A2170" t="s">
        <v>2254</v>
      </c>
      <c r="B2170" s="6">
        <v>45112</v>
      </c>
      <c r="C2170">
        <v>4.38</v>
      </c>
      <c r="D2170" s="6">
        <v>46939</v>
      </c>
      <c r="F2170">
        <v>112.48651662</v>
      </c>
      <c r="G2170">
        <v>109.75149580999999</v>
      </c>
      <c r="H2170">
        <v>107.09813678</v>
      </c>
      <c r="I2170">
        <v>104.52349038</v>
      </c>
      <c r="J2170">
        <v>102.02473465999999</v>
      </c>
      <c r="K2170">
        <v>99.599168399999996</v>
      </c>
      <c r="L2170">
        <v>97.244205019999995</v>
      </c>
      <c r="M2170">
        <v>94.95736685</v>
      </c>
      <c r="N2170">
        <v>92.736279740000001</v>
      </c>
    </row>
    <row r="2171" spans="1:14" x14ac:dyDescent="0.45">
      <c r="A2171" t="s">
        <v>2255</v>
      </c>
      <c r="B2171" s="6">
        <v>45112</v>
      </c>
      <c r="C2171">
        <v>4.42</v>
      </c>
      <c r="D2171" s="6">
        <v>46939</v>
      </c>
      <c r="F2171">
        <v>112.59226463</v>
      </c>
      <c r="G2171">
        <v>109.85583552999999</v>
      </c>
      <c r="H2171">
        <v>107.20110056</v>
      </c>
      <c r="I2171">
        <v>104.62510956</v>
      </c>
      <c r="J2171">
        <v>102.12503959999999</v>
      </c>
      <c r="K2171">
        <v>99.698188529999996</v>
      </c>
      <c r="L2171">
        <v>97.341968859999994</v>
      </c>
      <c r="M2171">
        <v>95.05390208</v>
      </c>
      <c r="N2171">
        <v>92.831613189999999</v>
      </c>
    </row>
    <row r="2172" spans="1:14" x14ac:dyDescent="0.45">
      <c r="A2172" t="s">
        <v>2256</v>
      </c>
      <c r="B2172" s="6">
        <v>45112</v>
      </c>
      <c r="C2172">
        <v>4.5599999999999996</v>
      </c>
      <c r="D2172" s="6">
        <v>46574</v>
      </c>
      <c r="F2172">
        <v>107.91208034</v>
      </c>
      <c r="G2172">
        <v>106.25893209</v>
      </c>
      <c r="H2172">
        <v>104.63957229</v>
      </c>
      <c r="I2172">
        <v>103.053032</v>
      </c>
      <c r="J2172">
        <v>101.49837918</v>
      </c>
      <c r="K2172">
        <v>99.97471693</v>
      </c>
      <c r="L2172">
        <v>98.481181820000003</v>
      </c>
      <c r="M2172">
        <v>97.016942299999997</v>
      </c>
      <c r="N2172">
        <v>95.581197220000007</v>
      </c>
    </row>
    <row r="2173" spans="1:14" x14ac:dyDescent="0.45">
      <c r="A2173" t="s">
        <v>2257</v>
      </c>
      <c r="B2173" s="6">
        <v>45112</v>
      </c>
      <c r="C2173">
        <v>4.9000000000000004</v>
      </c>
      <c r="D2173" s="6">
        <v>46028</v>
      </c>
      <c r="F2173">
        <v>100.49861233</v>
      </c>
      <c r="G2173">
        <v>100.39565404</v>
      </c>
      <c r="H2173">
        <v>100.29291648</v>
      </c>
      <c r="I2173">
        <v>100.19039892000001</v>
      </c>
      <c r="J2173">
        <v>100.08810062000001</v>
      </c>
      <c r="K2173">
        <v>99.986020859999996</v>
      </c>
      <c r="L2173">
        <v>99.884158900000003</v>
      </c>
      <c r="M2173">
        <v>99.78251401</v>
      </c>
      <c r="N2173">
        <v>99.681085479999993</v>
      </c>
    </row>
    <row r="2174" spans="1:14" x14ac:dyDescent="0.45">
      <c r="A2174" t="s">
        <v>2258</v>
      </c>
      <c r="B2174" s="6">
        <v>45113</v>
      </c>
      <c r="C2174">
        <v>4.59</v>
      </c>
      <c r="D2174" s="6">
        <v>46940</v>
      </c>
      <c r="F2174">
        <v>113.05527757999999</v>
      </c>
      <c r="G2174">
        <v>110.30987279</v>
      </c>
      <c r="H2174">
        <v>107.64645272999999</v>
      </c>
      <c r="I2174">
        <v>105.06205472000001</v>
      </c>
      <c r="J2174">
        <v>102.55384399</v>
      </c>
      <c r="K2174">
        <v>100.11910715</v>
      </c>
      <c r="L2174">
        <v>97.755246099999994</v>
      </c>
      <c r="M2174">
        <v>95.459772229999999</v>
      </c>
      <c r="N2174">
        <v>93.230300990000003</v>
      </c>
    </row>
    <row r="2175" spans="1:14" x14ac:dyDescent="0.45">
      <c r="A2175" t="s">
        <v>2259</v>
      </c>
      <c r="B2175" s="6">
        <v>45113</v>
      </c>
      <c r="C2175">
        <v>4.99</v>
      </c>
      <c r="D2175" s="6">
        <v>50592</v>
      </c>
      <c r="F2175">
        <v>154.71905841</v>
      </c>
      <c r="G2175">
        <v>139.78619653000001</v>
      </c>
      <c r="H2175">
        <v>126.54943685000001</v>
      </c>
      <c r="I2175">
        <v>114.8026359</v>
      </c>
      <c r="J2175">
        <v>104.36589985000001</v>
      </c>
      <c r="K2175">
        <v>95.082110319999998</v>
      </c>
      <c r="L2175">
        <v>86.813926219999999</v>
      </c>
      <c r="M2175">
        <v>79.441194339999996</v>
      </c>
      <c r="N2175">
        <v>72.858710900000005</v>
      </c>
    </row>
    <row r="2176" spans="1:14" x14ac:dyDescent="0.45">
      <c r="A2176" t="s">
        <v>2260</v>
      </c>
      <c r="B2176" s="6">
        <v>45170</v>
      </c>
      <c r="C2176">
        <v>4.6100000000000003</v>
      </c>
      <c r="D2176" s="6">
        <v>47725</v>
      </c>
      <c r="F2176">
        <v>123.57125642</v>
      </c>
      <c r="G2176">
        <v>118.35019148000001</v>
      </c>
      <c r="H2176">
        <v>113.38668737</v>
      </c>
      <c r="I2176">
        <v>108.66654238</v>
      </c>
      <c r="J2176">
        <v>104.17642223999999</v>
      </c>
      <c r="K2176">
        <v>99.903801659999999</v>
      </c>
      <c r="L2176">
        <v>95.836910230000001</v>
      </c>
      <c r="M2176">
        <v>91.96468222</v>
      </c>
      <c r="N2176">
        <v>88.276710199999997</v>
      </c>
    </row>
    <row r="2177" spans="1:14" x14ac:dyDescent="0.45">
      <c r="A2177" t="s">
        <v>2261</v>
      </c>
      <c r="B2177" s="6">
        <v>45170</v>
      </c>
      <c r="C2177">
        <v>4.6100000000000003</v>
      </c>
      <c r="D2177" s="6">
        <v>47725</v>
      </c>
      <c r="F2177">
        <v>123.57125642</v>
      </c>
      <c r="G2177">
        <v>118.35019148000001</v>
      </c>
      <c r="H2177">
        <v>113.38668737</v>
      </c>
      <c r="I2177">
        <v>108.66654238</v>
      </c>
      <c r="J2177">
        <v>104.17642223999999</v>
      </c>
      <c r="K2177">
        <v>99.903801659999999</v>
      </c>
      <c r="L2177">
        <v>95.836910230000001</v>
      </c>
      <c r="M2177">
        <v>91.96468222</v>
      </c>
      <c r="N2177">
        <v>88.276710199999997</v>
      </c>
    </row>
    <row r="2178" spans="1:14" x14ac:dyDescent="0.45">
      <c r="A2178" t="s">
        <v>2262</v>
      </c>
      <c r="B2178" s="6">
        <v>45170</v>
      </c>
      <c r="C2178">
        <v>4.6100000000000003</v>
      </c>
      <c r="D2178" s="6">
        <v>47725</v>
      </c>
      <c r="F2178">
        <v>123.57125642</v>
      </c>
      <c r="G2178">
        <v>118.35019148000001</v>
      </c>
      <c r="H2178">
        <v>113.38668737</v>
      </c>
      <c r="I2178">
        <v>108.66654238</v>
      </c>
      <c r="J2178">
        <v>104.17642223999999</v>
      </c>
      <c r="K2178">
        <v>99.903801659999999</v>
      </c>
      <c r="L2178">
        <v>95.836910230000001</v>
      </c>
      <c r="M2178">
        <v>91.96468222</v>
      </c>
      <c r="N2178">
        <v>88.276710199999997</v>
      </c>
    </row>
    <row r="2179" spans="1:14" x14ac:dyDescent="0.45">
      <c r="A2179" t="s">
        <v>2263</v>
      </c>
      <c r="B2179" s="6">
        <v>45114</v>
      </c>
      <c r="C2179">
        <v>4.84</v>
      </c>
      <c r="D2179" s="6">
        <v>46210</v>
      </c>
      <c r="F2179">
        <v>103.00588140000001</v>
      </c>
      <c r="G2179">
        <v>102.39075800000001</v>
      </c>
      <c r="H2179">
        <v>101.78300177</v>
      </c>
      <c r="I2179">
        <v>101.18248063999999</v>
      </c>
      <c r="J2179">
        <v>100.58906573</v>
      </c>
      <c r="K2179">
        <v>100.00263117999999</v>
      </c>
      <c r="L2179">
        <v>99.423054109999995</v>
      </c>
      <c r="M2179">
        <v>98.850214500000007</v>
      </c>
      <c r="N2179">
        <v>98.28399512</v>
      </c>
    </row>
    <row r="2180" spans="1:14" x14ac:dyDescent="0.45">
      <c r="A2180" t="s">
        <v>2264</v>
      </c>
      <c r="B2180" s="6">
        <v>45117</v>
      </c>
      <c r="C2180">
        <v>4.55</v>
      </c>
      <c r="D2180" s="6">
        <v>47309</v>
      </c>
      <c r="F2180">
        <v>117.90446322</v>
      </c>
      <c r="G2180">
        <v>114.0181426</v>
      </c>
      <c r="H2180">
        <v>110.28402905</v>
      </c>
      <c r="I2180">
        <v>106.69528389</v>
      </c>
      <c r="J2180">
        <v>103.24541730999999</v>
      </c>
      <c r="K2180">
        <v>99.928268349999996</v>
      </c>
      <c r="L2180">
        <v>96.737986109999994</v>
      </c>
      <c r="M2180">
        <v>93.669012170000002</v>
      </c>
      <c r="N2180">
        <v>90.716064079999995</v>
      </c>
    </row>
    <row r="2181" spans="1:14" x14ac:dyDescent="0.45">
      <c r="A2181" t="s">
        <v>2265</v>
      </c>
      <c r="B2181" s="6">
        <v>45118</v>
      </c>
      <c r="C2181">
        <v>4.78</v>
      </c>
      <c r="D2181" s="6">
        <v>46216</v>
      </c>
      <c r="F2181">
        <v>103.05125483</v>
      </c>
      <c r="G2181">
        <v>102.41923221</v>
      </c>
      <c r="H2181">
        <v>101.79498814</v>
      </c>
      <c r="I2181">
        <v>101.17837926999999</v>
      </c>
      <c r="J2181">
        <v>100.56926581</v>
      </c>
      <c r="K2181">
        <v>99.967511340000001</v>
      </c>
      <c r="L2181">
        <v>99.372982750000006</v>
      </c>
      <c r="M2181">
        <v>98.785550119999996</v>
      </c>
      <c r="N2181">
        <v>98.205086649999998</v>
      </c>
    </row>
    <row r="2182" spans="1:14" x14ac:dyDescent="0.45">
      <c r="A2182" t="s">
        <v>2266</v>
      </c>
      <c r="B2182" s="6">
        <v>45119</v>
      </c>
      <c r="C2182">
        <v>4.3099999999999996</v>
      </c>
      <c r="D2182" s="6">
        <v>46946</v>
      </c>
      <c r="F2182">
        <v>112.39105458</v>
      </c>
      <c r="G2182">
        <v>109.63769377</v>
      </c>
      <c r="H2182">
        <v>106.96700923</v>
      </c>
      <c r="I2182">
        <v>104.37599594</v>
      </c>
      <c r="J2182">
        <v>101.86177956</v>
      </c>
      <c r="K2182">
        <v>99.421609660000001</v>
      </c>
      <c r="L2182">
        <v>97.052853470000002</v>
      </c>
      <c r="M2182">
        <v>94.752989880000001</v>
      </c>
      <c r="N2182">
        <v>92.519603930000002</v>
      </c>
    </row>
    <row r="2183" spans="1:14" x14ac:dyDescent="0.45">
      <c r="A2183" t="s">
        <v>2267</v>
      </c>
      <c r="B2183" s="6">
        <v>45119</v>
      </c>
      <c r="C2183">
        <v>4.62</v>
      </c>
      <c r="D2183" s="6">
        <v>46216</v>
      </c>
      <c r="F2183">
        <v>102.9512282</v>
      </c>
      <c r="G2183">
        <v>102.31955721</v>
      </c>
      <c r="H2183">
        <v>101.69566168999999</v>
      </c>
      <c r="I2183">
        <v>101.07939835000001</v>
      </c>
      <c r="J2183">
        <v>100.47062744</v>
      </c>
      <c r="K2183">
        <v>99.869212579999996</v>
      </c>
      <c r="L2183">
        <v>99.275020699999999</v>
      </c>
      <c r="M2183">
        <v>98.687921930000002</v>
      </c>
      <c r="N2183">
        <v>98.107789499999996</v>
      </c>
    </row>
    <row r="2184" spans="1:14" x14ac:dyDescent="0.45">
      <c r="A2184" t="s">
        <v>2268</v>
      </c>
      <c r="B2184" s="6">
        <v>45119</v>
      </c>
      <c r="C2184">
        <v>4.62</v>
      </c>
      <c r="D2184" s="6">
        <v>46216</v>
      </c>
      <c r="F2184">
        <v>102.9512282</v>
      </c>
      <c r="G2184">
        <v>102.31955721</v>
      </c>
      <c r="H2184">
        <v>101.69566168999999</v>
      </c>
      <c r="I2184">
        <v>101.07939835000001</v>
      </c>
      <c r="J2184">
        <v>100.47062744</v>
      </c>
      <c r="K2184">
        <v>99.869212579999996</v>
      </c>
      <c r="L2184">
        <v>99.275020699999999</v>
      </c>
      <c r="M2184">
        <v>98.687921930000002</v>
      </c>
      <c r="N2184">
        <v>98.107789499999996</v>
      </c>
    </row>
    <row r="2185" spans="1:14" x14ac:dyDescent="0.45">
      <c r="A2185" t="s">
        <v>2269</v>
      </c>
      <c r="B2185" s="6">
        <v>45119</v>
      </c>
      <c r="C2185">
        <v>4.45</v>
      </c>
      <c r="D2185" s="6">
        <v>46580</v>
      </c>
      <c r="F2185">
        <v>107.81516881</v>
      </c>
      <c r="G2185">
        <v>106.14627666</v>
      </c>
      <c r="H2185">
        <v>104.51172649999999</v>
      </c>
      <c r="I2185">
        <v>102.91052447</v>
      </c>
      <c r="J2185">
        <v>101.34171504</v>
      </c>
      <c r="K2185">
        <v>99.804379080000004</v>
      </c>
      <c r="L2185">
        <v>98.297632129999997</v>
      </c>
      <c r="M2185">
        <v>96.820622749999998</v>
      </c>
      <c r="N2185">
        <v>95.372530960000006</v>
      </c>
    </row>
    <row r="2186" spans="1:14" x14ac:dyDescent="0.45">
      <c r="A2186" t="s">
        <v>2270</v>
      </c>
      <c r="B2186" s="6">
        <v>45119</v>
      </c>
      <c r="C2186">
        <v>4.45</v>
      </c>
      <c r="D2186" s="6">
        <v>46580</v>
      </c>
      <c r="F2186">
        <v>107.81516881</v>
      </c>
      <c r="G2186">
        <v>106.14627666</v>
      </c>
      <c r="H2186">
        <v>104.51172649999999</v>
      </c>
      <c r="I2186">
        <v>102.91052447</v>
      </c>
      <c r="J2186">
        <v>101.34171504</v>
      </c>
      <c r="K2186">
        <v>99.804379080000004</v>
      </c>
      <c r="L2186">
        <v>98.297632129999997</v>
      </c>
      <c r="M2186">
        <v>96.820622749999998</v>
      </c>
      <c r="N2186">
        <v>95.372530960000006</v>
      </c>
    </row>
    <row r="2187" spans="1:14" x14ac:dyDescent="0.45">
      <c r="A2187" t="s">
        <v>2271</v>
      </c>
      <c r="B2187" s="6">
        <v>45119</v>
      </c>
      <c r="C2187">
        <v>4.3099999999999996</v>
      </c>
      <c r="D2187" s="6">
        <v>46946</v>
      </c>
      <c r="F2187">
        <v>112.39105458</v>
      </c>
      <c r="G2187">
        <v>109.63769377</v>
      </c>
      <c r="H2187">
        <v>106.96700923</v>
      </c>
      <c r="I2187">
        <v>104.37599594</v>
      </c>
      <c r="J2187">
        <v>101.86177956</v>
      </c>
      <c r="K2187">
        <v>99.421609660000001</v>
      </c>
      <c r="L2187">
        <v>97.052853470000002</v>
      </c>
      <c r="M2187">
        <v>94.752989880000001</v>
      </c>
      <c r="N2187">
        <v>92.519603930000002</v>
      </c>
    </row>
    <row r="2188" spans="1:14" x14ac:dyDescent="0.45">
      <c r="A2188" t="s">
        <v>2272</v>
      </c>
      <c r="B2188" s="6">
        <v>45119</v>
      </c>
      <c r="C2188">
        <v>4.3099999999999996</v>
      </c>
      <c r="D2188" s="6">
        <v>46946</v>
      </c>
      <c r="F2188">
        <v>112.39105458</v>
      </c>
      <c r="G2188">
        <v>109.63769377</v>
      </c>
      <c r="H2188">
        <v>106.96700923</v>
      </c>
      <c r="I2188">
        <v>104.37599594</v>
      </c>
      <c r="J2188">
        <v>101.86177956</v>
      </c>
      <c r="K2188">
        <v>99.421609660000001</v>
      </c>
      <c r="L2188">
        <v>97.052853470000002</v>
      </c>
      <c r="M2188">
        <v>94.752989880000001</v>
      </c>
      <c r="N2188">
        <v>92.519603930000002</v>
      </c>
    </row>
    <row r="2189" spans="1:14" x14ac:dyDescent="0.45">
      <c r="A2189" t="s">
        <v>2273</v>
      </c>
      <c r="B2189" s="6">
        <v>45119</v>
      </c>
      <c r="C2189">
        <v>4.3099999999999996</v>
      </c>
      <c r="D2189" s="6">
        <v>46946</v>
      </c>
      <c r="F2189">
        <v>112.39105458</v>
      </c>
      <c r="G2189">
        <v>109.63769377</v>
      </c>
      <c r="H2189">
        <v>106.96700923</v>
      </c>
      <c r="I2189">
        <v>104.37599594</v>
      </c>
      <c r="J2189">
        <v>101.86177956</v>
      </c>
      <c r="K2189">
        <v>99.421609660000001</v>
      </c>
      <c r="L2189">
        <v>97.052853470000002</v>
      </c>
      <c r="M2189">
        <v>94.752989880000001</v>
      </c>
      <c r="N2189">
        <v>92.519603930000002</v>
      </c>
    </row>
    <row r="2190" spans="1:14" x14ac:dyDescent="0.45">
      <c r="A2190" t="s">
        <v>2274</v>
      </c>
      <c r="B2190" s="6">
        <v>45119</v>
      </c>
      <c r="C2190">
        <v>4.3099999999999996</v>
      </c>
      <c r="D2190" s="6">
        <v>46946</v>
      </c>
      <c r="F2190">
        <v>112.39105458</v>
      </c>
      <c r="G2190">
        <v>109.63769377</v>
      </c>
      <c r="H2190">
        <v>106.96700923</v>
      </c>
      <c r="I2190">
        <v>104.37599594</v>
      </c>
      <c r="J2190">
        <v>101.86177956</v>
      </c>
      <c r="K2190">
        <v>99.421609660000001</v>
      </c>
      <c r="L2190">
        <v>97.052853470000002</v>
      </c>
      <c r="M2190">
        <v>94.752989880000001</v>
      </c>
      <c r="N2190">
        <v>92.519603930000002</v>
      </c>
    </row>
    <row r="2191" spans="1:14" x14ac:dyDescent="0.45">
      <c r="A2191" t="s">
        <v>2275</v>
      </c>
      <c r="B2191" s="6">
        <v>45303</v>
      </c>
      <c r="C2191">
        <v>4.3600000000000003</v>
      </c>
      <c r="D2191" s="6">
        <v>46034</v>
      </c>
      <c r="F2191">
        <v>100.5172848</v>
      </c>
      <c r="G2191">
        <v>100.39766770999999</v>
      </c>
      <c r="H2191">
        <v>100.27835079</v>
      </c>
      <c r="I2191">
        <v>100.15933286000001</v>
      </c>
      <c r="J2191">
        <v>100.04061274999999</v>
      </c>
      <c r="K2191">
        <v>99.922189309999993</v>
      </c>
      <c r="L2191">
        <v>99.804061369999999</v>
      </c>
      <c r="M2191">
        <v>99.686227799999998</v>
      </c>
      <c r="N2191">
        <v>99.568687429999997</v>
      </c>
    </row>
    <row r="2192" spans="1:14" x14ac:dyDescent="0.45">
      <c r="A2192" t="s">
        <v>2276</v>
      </c>
      <c r="B2192" s="6">
        <v>45119</v>
      </c>
      <c r="C2192">
        <v>4.62</v>
      </c>
      <c r="D2192" s="6">
        <v>46216</v>
      </c>
      <c r="F2192">
        <v>102.9512282</v>
      </c>
      <c r="G2192">
        <v>102.31955721</v>
      </c>
      <c r="H2192">
        <v>101.69566168999999</v>
      </c>
      <c r="I2192">
        <v>101.07939835000001</v>
      </c>
      <c r="J2192">
        <v>100.47062744</v>
      </c>
      <c r="K2192">
        <v>99.869212579999996</v>
      </c>
      <c r="L2192">
        <v>99.275020699999999</v>
      </c>
      <c r="M2192">
        <v>98.687921930000002</v>
      </c>
      <c r="N2192">
        <v>98.107789499999996</v>
      </c>
    </row>
    <row r="2193" spans="1:14" x14ac:dyDescent="0.45">
      <c r="A2193" t="s">
        <v>2277</v>
      </c>
      <c r="B2193" s="6">
        <v>45119</v>
      </c>
      <c r="C2193">
        <v>4.45</v>
      </c>
      <c r="D2193" s="6">
        <v>46580</v>
      </c>
      <c r="F2193">
        <v>107.81516881</v>
      </c>
      <c r="G2193">
        <v>106.14627666</v>
      </c>
      <c r="H2193">
        <v>104.51172649999999</v>
      </c>
      <c r="I2193">
        <v>102.91052447</v>
      </c>
      <c r="J2193">
        <v>101.34171504</v>
      </c>
      <c r="K2193">
        <v>99.804379080000004</v>
      </c>
      <c r="L2193">
        <v>98.297632129999997</v>
      </c>
      <c r="M2193">
        <v>96.820622749999998</v>
      </c>
      <c r="N2193">
        <v>95.372530960000006</v>
      </c>
    </row>
    <row r="2194" spans="1:14" x14ac:dyDescent="0.45">
      <c r="A2194" t="s">
        <v>2278</v>
      </c>
      <c r="B2194" s="6">
        <v>45119</v>
      </c>
      <c r="C2194">
        <v>4.3099999999999996</v>
      </c>
      <c r="D2194" s="6">
        <v>46946</v>
      </c>
      <c r="F2194">
        <v>112.39105458</v>
      </c>
      <c r="G2194">
        <v>109.63769377</v>
      </c>
      <c r="H2194">
        <v>106.96700923</v>
      </c>
      <c r="I2194">
        <v>104.37599594</v>
      </c>
      <c r="J2194">
        <v>101.86177956</v>
      </c>
      <c r="K2194">
        <v>99.421609660000001</v>
      </c>
      <c r="L2194">
        <v>97.052853470000002</v>
      </c>
      <c r="M2194">
        <v>94.752989880000001</v>
      </c>
      <c r="N2194">
        <v>92.519603930000002</v>
      </c>
    </row>
    <row r="2195" spans="1:14" x14ac:dyDescent="0.45">
      <c r="A2195" t="s">
        <v>2279</v>
      </c>
      <c r="B2195" s="6">
        <v>45119</v>
      </c>
      <c r="C2195">
        <v>4.5199999999999996</v>
      </c>
      <c r="D2195" s="6">
        <v>46216</v>
      </c>
      <c r="F2195">
        <v>102.88871156</v>
      </c>
      <c r="G2195">
        <v>102.25726032999999</v>
      </c>
      <c r="H2195">
        <v>101.63358266</v>
      </c>
      <c r="I2195">
        <v>101.01753528</v>
      </c>
      <c r="J2195">
        <v>100.40897846</v>
      </c>
      <c r="K2195">
        <v>99.807775860000007</v>
      </c>
      <c r="L2195">
        <v>99.213794419999999</v>
      </c>
      <c r="M2195">
        <v>98.62690431</v>
      </c>
      <c r="N2195">
        <v>98.046978780000003</v>
      </c>
    </row>
    <row r="2196" spans="1:14" x14ac:dyDescent="0.45">
      <c r="A2196" t="s">
        <v>2280</v>
      </c>
      <c r="B2196" s="6">
        <v>45119</v>
      </c>
      <c r="C2196">
        <v>4.62</v>
      </c>
      <c r="D2196" s="6">
        <v>46216</v>
      </c>
      <c r="F2196">
        <v>102.9512282</v>
      </c>
      <c r="G2196">
        <v>102.31955721</v>
      </c>
      <c r="H2196">
        <v>101.69566168999999</v>
      </c>
      <c r="I2196">
        <v>101.07939835000001</v>
      </c>
      <c r="J2196">
        <v>100.47062744</v>
      </c>
      <c r="K2196">
        <v>99.869212579999996</v>
      </c>
      <c r="L2196">
        <v>99.275020699999999</v>
      </c>
      <c r="M2196">
        <v>98.687921930000002</v>
      </c>
      <c r="N2196">
        <v>98.107789499999996</v>
      </c>
    </row>
    <row r="2197" spans="1:14" x14ac:dyDescent="0.45">
      <c r="A2197" t="s">
        <v>2281</v>
      </c>
      <c r="B2197" s="6">
        <v>45119</v>
      </c>
      <c r="C2197">
        <v>4.22</v>
      </c>
      <c r="D2197" s="6">
        <v>46946</v>
      </c>
      <c r="F2197">
        <v>112.15135553</v>
      </c>
      <c r="G2197">
        <v>109.4012091</v>
      </c>
      <c r="H2197">
        <v>106.73366475</v>
      </c>
      <c r="I2197">
        <v>104.14571979999999</v>
      </c>
      <c r="J2197">
        <v>101.63450214</v>
      </c>
      <c r="K2197">
        <v>99.197263500000005</v>
      </c>
      <c r="L2197">
        <v>96.831373170000006</v>
      </c>
      <c r="M2197">
        <v>94.534312040000003</v>
      </c>
      <c r="N2197">
        <v>92.30366703</v>
      </c>
    </row>
    <row r="2198" spans="1:14" x14ac:dyDescent="0.45">
      <c r="A2198" t="s">
        <v>2282</v>
      </c>
      <c r="B2198" s="6">
        <v>45120</v>
      </c>
      <c r="C2198">
        <v>4.2</v>
      </c>
      <c r="D2198" s="6">
        <v>46947</v>
      </c>
      <c r="F2198">
        <v>112.11058097999999</v>
      </c>
      <c r="G2198">
        <v>109.35818241</v>
      </c>
      <c r="H2198">
        <v>106.68852289</v>
      </c>
      <c r="I2198">
        <v>104.09859197999999</v>
      </c>
      <c r="J2198">
        <v>101.58551027999999</v>
      </c>
      <c r="K2198">
        <v>99.146522719999993</v>
      </c>
      <c r="L2198">
        <v>96.778992169999995</v>
      </c>
      <c r="M2198">
        <v>94.480393520000007</v>
      </c>
      <c r="N2198">
        <v>92.248308059999999</v>
      </c>
    </row>
    <row r="2199" spans="1:14" x14ac:dyDescent="0.45">
      <c r="A2199" t="s">
        <v>2283</v>
      </c>
      <c r="B2199" s="6">
        <v>45120</v>
      </c>
      <c r="C2199">
        <v>4.51</v>
      </c>
      <c r="D2199" s="6">
        <v>46216</v>
      </c>
      <c r="F2199">
        <v>102.85098554</v>
      </c>
      <c r="G2199">
        <v>102.2200644</v>
      </c>
      <c r="H2199">
        <v>101.59690534000001</v>
      </c>
      <c r="I2199">
        <v>100.98136543</v>
      </c>
      <c r="J2199">
        <v>100.37330523</v>
      </c>
      <c r="K2199">
        <v>99.772588709999994</v>
      </c>
      <c r="L2199">
        <v>99.179083109999993</v>
      </c>
      <c r="M2199">
        <v>98.59265886</v>
      </c>
      <c r="N2199">
        <v>98.013189490000002</v>
      </c>
    </row>
    <row r="2200" spans="1:14" x14ac:dyDescent="0.45">
      <c r="A2200" t="s">
        <v>2284</v>
      </c>
      <c r="B2200" s="6">
        <v>45120</v>
      </c>
      <c r="C2200">
        <v>4.4400000000000004</v>
      </c>
      <c r="D2200" s="6">
        <v>46216</v>
      </c>
      <c r="F2200">
        <v>102.83869824999999</v>
      </c>
      <c r="G2200">
        <v>102.20742283</v>
      </c>
      <c r="H2200">
        <v>101.58391942999999</v>
      </c>
      <c r="I2200">
        <v>100.96804482</v>
      </c>
      <c r="J2200">
        <v>100.35965926999999</v>
      </c>
      <c r="K2200">
        <v>99.758626469999996</v>
      </c>
      <c r="L2200">
        <v>99.164813390000006</v>
      </c>
      <c r="M2200">
        <v>98.578090209999999</v>
      </c>
      <c r="N2200">
        <v>97.998330199999998</v>
      </c>
    </row>
    <row r="2201" spans="1:14" x14ac:dyDescent="0.45">
      <c r="A2201" t="s">
        <v>2285</v>
      </c>
      <c r="B2201" s="6">
        <v>45120</v>
      </c>
      <c r="C2201">
        <v>4.2</v>
      </c>
      <c r="D2201" s="6">
        <v>46947</v>
      </c>
      <c r="F2201">
        <v>112.11058097999999</v>
      </c>
      <c r="G2201">
        <v>109.35818241</v>
      </c>
      <c r="H2201">
        <v>106.68852289</v>
      </c>
      <c r="I2201">
        <v>104.09859197999999</v>
      </c>
      <c r="J2201">
        <v>101.58551027999999</v>
      </c>
      <c r="K2201">
        <v>99.146522719999993</v>
      </c>
      <c r="L2201">
        <v>96.778992169999995</v>
      </c>
      <c r="M2201">
        <v>94.480393520000007</v>
      </c>
      <c r="N2201">
        <v>92.248308059999999</v>
      </c>
    </row>
    <row r="2202" spans="1:14" x14ac:dyDescent="0.45">
      <c r="A2202" t="s">
        <v>2286</v>
      </c>
      <c r="B2202" s="6">
        <v>45120</v>
      </c>
      <c r="C2202">
        <v>4.49</v>
      </c>
      <c r="D2202" s="6">
        <v>46216</v>
      </c>
      <c r="F2202">
        <v>102.86995657</v>
      </c>
      <c r="G2202">
        <v>102.23857126999999</v>
      </c>
      <c r="H2202">
        <v>101.61495895</v>
      </c>
      <c r="I2202">
        <v>100.99897636</v>
      </c>
      <c r="J2202">
        <v>100.39048377</v>
      </c>
      <c r="K2202">
        <v>99.789344839999998</v>
      </c>
      <c r="L2202">
        <v>99.19542654</v>
      </c>
      <c r="M2202">
        <v>98.60859902</v>
      </c>
      <c r="N2202">
        <v>98.028735560000001</v>
      </c>
    </row>
    <row r="2203" spans="1:14" x14ac:dyDescent="0.45">
      <c r="A2203" t="s">
        <v>2287</v>
      </c>
      <c r="B2203" s="6">
        <v>45120</v>
      </c>
      <c r="C2203">
        <v>4.49</v>
      </c>
      <c r="D2203" s="6">
        <v>46216</v>
      </c>
      <c r="F2203">
        <v>102.86995657</v>
      </c>
      <c r="G2203">
        <v>102.23857126999999</v>
      </c>
      <c r="H2203">
        <v>101.61495895</v>
      </c>
      <c r="I2203">
        <v>100.99897636</v>
      </c>
      <c r="J2203">
        <v>100.39048377</v>
      </c>
      <c r="K2203">
        <v>99.789344839999998</v>
      </c>
      <c r="L2203">
        <v>99.19542654</v>
      </c>
      <c r="M2203">
        <v>98.60859902</v>
      </c>
      <c r="N2203">
        <v>98.028735560000001</v>
      </c>
    </row>
    <row r="2204" spans="1:14" x14ac:dyDescent="0.45">
      <c r="A2204" t="s">
        <v>2288</v>
      </c>
      <c r="B2204" s="6">
        <v>45120</v>
      </c>
      <c r="C2204">
        <v>4.08</v>
      </c>
      <c r="D2204" s="6">
        <v>46947</v>
      </c>
      <c r="F2204">
        <v>111.98694704</v>
      </c>
      <c r="G2204">
        <v>109.2319645</v>
      </c>
      <c r="H2204">
        <v>106.55989577</v>
      </c>
      <c r="I2204">
        <v>103.96772106</v>
      </c>
      <c r="J2204">
        <v>101.45255213999999</v>
      </c>
      <c r="K2204">
        <v>99.011625609999996</v>
      </c>
      <c r="L2204">
        <v>96.642296509999994</v>
      </c>
      <c r="M2204">
        <v>94.342032349999997</v>
      </c>
      <c r="N2204">
        <v>92.108407420000006</v>
      </c>
    </row>
    <row r="2205" spans="1:14" x14ac:dyDescent="0.45">
      <c r="A2205" t="s">
        <v>2289</v>
      </c>
      <c r="B2205" s="6">
        <v>45121</v>
      </c>
      <c r="C2205">
        <v>4.5199999999999996</v>
      </c>
      <c r="D2205" s="6">
        <v>46217</v>
      </c>
      <c r="F2205">
        <v>102.90163631</v>
      </c>
      <c r="G2205">
        <v>102.26735005</v>
      </c>
      <c r="H2205">
        <v>101.64090659</v>
      </c>
      <c r="I2205">
        <v>101.02216077999999</v>
      </c>
      <c r="J2205">
        <v>100.41097102000001</v>
      </c>
      <c r="K2205">
        <v>99.807199179999998</v>
      </c>
      <c r="L2205">
        <v>99.210710489999997</v>
      </c>
      <c r="M2205">
        <v>98.621373430000006</v>
      </c>
      <c r="N2205">
        <v>98.039059620000003</v>
      </c>
    </row>
    <row r="2206" spans="1:14" x14ac:dyDescent="0.45">
      <c r="A2206" t="s">
        <v>2290</v>
      </c>
      <c r="B2206" s="6">
        <v>45121</v>
      </c>
      <c r="C2206">
        <v>4.3600000000000003</v>
      </c>
      <c r="D2206" s="6">
        <v>46582</v>
      </c>
      <c r="F2206">
        <v>107.69433085</v>
      </c>
      <c r="G2206">
        <v>106.02094606999999</v>
      </c>
      <c r="H2206">
        <v>104.38207534</v>
      </c>
      <c r="I2206">
        <v>102.77671683</v>
      </c>
      <c r="J2206">
        <v>101.20390747</v>
      </c>
      <c r="K2206">
        <v>99.66272103</v>
      </c>
      <c r="L2206">
        <v>98.152266310000002</v>
      </c>
      <c r="M2206">
        <v>96.671685530000005</v>
      </c>
      <c r="N2206">
        <v>95.220152679999998</v>
      </c>
    </row>
    <row r="2207" spans="1:14" x14ac:dyDescent="0.45">
      <c r="A2207" t="s">
        <v>2291</v>
      </c>
      <c r="B2207" s="6">
        <v>45121</v>
      </c>
      <c r="C2207">
        <v>4.18</v>
      </c>
      <c r="D2207" s="6">
        <v>46948</v>
      </c>
      <c r="F2207">
        <v>112.06969447</v>
      </c>
      <c r="G2207">
        <v>109.31504611</v>
      </c>
      <c r="H2207">
        <v>106.64327384000001</v>
      </c>
      <c r="I2207">
        <v>104.05135945000001</v>
      </c>
      <c r="J2207">
        <v>101.53641627</v>
      </c>
      <c r="K2207">
        <v>99.09568238</v>
      </c>
      <c r="L2207">
        <v>96.726514260000002</v>
      </c>
      <c r="M2207">
        <v>94.426380789999996</v>
      </c>
      <c r="N2207">
        <v>92.192857579999995</v>
      </c>
    </row>
    <row r="2208" spans="1:14" x14ac:dyDescent="0.45">
      <c r="A2208" t="s">
        <v>2292</v>
      </c>
      <c r="B2208" s="6">
        <v>45121</v>
      </c>
      <c r="C2208">
        <v>4.18</v>
      </c>
      <c r="D2208" s="6">
        <v>46948</v>
      </c>
      <c r="F2208">
        <v>112.06969447</v>
      </c>
      <c r="G2208">
        <v>109.31504611</v>
      </c>
      <c r="H2208">
        <v>106.64327384000001</v>
      </c>
      <c r="I2208">
        <v>104.05135945000001</v>
      </c>
      <c r="J2208">
        <v>101.53641627</v>
      </c>
      <c r="K2208">
        <v>99.09568238</v>
      </c>
      <c r="L2208">
        <v>96.726514260000002</v>
      </c>
      <c r="M2208">
        <v>94.426380789999996</v>
      </c>
      <c r="N2208">
        <v>92.192857579999995</v>
      </c>
    </row>
    <row r="2209" spans="1:14" x14ac:dyDescent="0.45">
      <c r="A2209" t="s">
        <v>2293</v>
      </c>
      <c r="B2209" s="6">
        <v>45121</v>
      </c>
      <c r="C2209">
        <v>4.5199999999999996</v>
      </c>
      <c r="D2209" s="6">
        <v>46220</v>
      </c>
      <c r="F2209">
        <v>102.94041111999999</v>
      </c>
      <c r="G2209">
        <v>102.29761593000001</v>
      </c>
      <c r="H2209">
        <v>101.6628723</v>
      </c>
      <c r="I2209">
        <v>101.0360293</v>
      </c>
      <c r="J2209">
        <v>100.41693972</v>
      </c>
      <c r="K2209">
        <v>99.805460030000006</v>
      </c>
      <c r="L2209">
        <v>99.201450199999996</v>
      </c>
      <c r="M2209">
        <v>98.604773649999998</v>
      </c>
      <c r="N2209">
        <v>98.015297110000006</v>
      </c>
    </row>
    <row r="2210" spans="1:14" x14ac:dyDescent="0.45">
      <c r="A2210" t="s">
        <v>2294</v>
      </c>
      <c r="B2210" s="6">
        <v>45121</v>
      </c>
      <c r="C2210">
        <v>4.37</v>
      </c>
      <c r="D2210" s="6">
        <v>46584</v>
      </c>
      <c r="F2210">
        <v>107.73751735</v>
      </c>
      <c r="G2210">
        <v>106.05824355</v>
      </c>
      <c r="H2210">
        <v>104.4136816</v>
      </c>
      <c r="I2210">
        <v>102.80282097</v>
      </c>
      <c r="J2210">
        <v>101.22469031999999</v>
      </c>
      <c r="K2210">
        <v>99.678355640000007</v>
      </c>
      <c r="L2210">
        <v>98.162918379999994</v>
      </c>
      <c r="M2210">
        <v>96.677513759999997</v>
      </c>
      <c r="N2210">
        <v>95.221309160000004</v>
      </c>
    </row>
    <row r="2211" spans="1:14" x14ac:dyDescent="0.45">
      <c r="A2211" t="s">
        <v>2295</v>
      </c>
      <c r="B2211" s="6">
        <v>45121</v>
      </c>
      <c r="C2211">
        <v>4.37</v>
      </c>
      <c r="D2211" s="6">
        <v>47676</v>
      </c>
      <c r="F2211">
        <v>121.82781417</v>
      </c>
      <c r="G2211">
        <v>116.78940411000001</v>
      </c>
      <c r="H2211">
        <v>111.99416957</v>
      </c>
      <c r="I2211">
        <v>107.4290061</v>
      </c>
      <c r="J2211">
        <v>103.08158929</v>
      </c>
      <c r="K2211">
        <v>98.940323710000001</v>
      </c>
      <c r="L2211">
        <v>94.994295620000003</v>
      </c>
      <c r="M2211">
        <v>91.233228999999994</v>
      </c>
      <c r="N2211">
        <v>87.647444620000002</v>
      </c>
    </row>
    <row r="2212" spans="1:14" x14ac:dyDescent="0.45">
      <c r="A2212" t="s">
        <v>2296</v>
      </c>
      <c r="B2212" s="6">
        <v>45121</v>
      </c>
      <c r="C2212">
        <v>4.58</v>
      </c>
      <c r="D2212" s="6">
        <v>46217</v>
      </c>
      <c r="F2212">
        <v>102.93931308000001</v>
      </c>
      <c r="G2212">
        <v>102.30489385</v>
      </c>
      <c r="H2212">
        <v>101.6783186</v>
      </c>
      <c r="I2212">
        <v>101.05944214</v>
      </c>
      <c r="J2212">
        <v>100.44812287000001</v>
      </c>
      <c r="K2212">
        <v>99.844222639999998</v>
      </c>
      <c r="L2212">
        <v>99.247606649999994</v>
      </c>
      <c r="M2212">
        <v>98.658143370000005</v>
      </c>
      <c r="N2212">
        <v>98.075704419999994</v>
      </c>
    </row>
    <row r="2213" spans="1:14" x14ac:dyDescent="0.45">
      <c r="A2213" t="s">
        <v>2297</v>
      </c>
      <c r="B2213" s="6">
        <v>45124</v>
      </c>
      <c r="C2213">
        <v>4.59</v>
      </c>
      <c r="D2213" s="6">
        <v>46220</v>
      </c>
      <c r="F2213">
        <v>102.98495109</v>
      </c>
      <c r="G2213">
        <v>102.34199685999999</v>
      </c>
      <c r="H2213">
        <v>101.70709561</v>
      </c>
      <c r="I2213">
        <v>101.08009638</v>
      </c>
      <c r="J2213">
        <v>100.46085194</v>
      </c>
      <c r="K2213">
        <v>99.849218739999998</v>
      </c>
      <c r="L2213">
        <v>99.245056730000002</v>
      </c>
      <c r="M2213">
        <v>98.648229319999999</v>
      </c>
      <c r="N2213">
        <v>98.058603199999993</v>
      </c>
    </row>
    <row r="2214" spans="1:14" x14ac:dyDescent="0.45">
      <c r="A2214" t="s">
        <v>2298</v>
      </c>
      <c r="B2214" s="6">
        <v>45124</v>
      </c>
      <c r="C2214">
        <v>4.43</v>
      </c>
      <c r="D2214" s="6">
        <v>46587</v>
      </c>
      <c r="F2214">
        <v>107.87714875</v>
      </c>
      <c r="G2214">
        <v>106.18839226999999</v>
      </c>
      <c r="H2214">
        <v>104.53465719</v>
      </c>
      <c r="I2214">
        <v>102.91491953000001</v>
      </c>
      <c r="J2214">
        <v>101.32819523000001</v>
      </c>
      <c r="K2214">
        <v>99.77353823</v>
      </c>
      <c r="L2214">
        <v>98.250038570000001</v>
      </c>
      <c r="M2214">
        <v>96.756820680000004</v>
      </c>
      <c r="N2214">
        <v>95.293041720000005</v>
      </c>
    </row>
    <row r="2215" spans="1:14" x14ac:dyDescent="0.45">
      <c r="A2215" t="s">
        <v>2299</v>
      </c>
      <c r="B2215" s="6">
        <v>45125</v>
      </c>
      <c r="C2215">
        <v>4.54</v>
      </c>
      <c r="D2215" s="6">
        <v>46220</v>
      </c>
      <c r="F2215">
        <v>102.95313683000001</v>
      </c>
      <c r="G2215">
        <v>102.3102962</v>
      </c>
      <c r="H2215">
        <v>101.67550754</v>
      </c>
      <c r="I2215">
        <v>101.04861989</v>
      </c>
      <c r="J2215">
        <v>100.42948607</v>
      </c>
      <c r="K2215">
        <v>99.817962510000001</v>
      </c>
      <c r="L2215">
        <v>99.213909209999997</v>
      </c>
      <c r="M2215">
        <v>98.61718956</v>
      </c>
      <c r="N2215">
        <v>98.027670279999995</v>
      </c>
    </row>
    <row r="2216" spans="1:14" x14ac:dyDescent="0.45">
      <c r="A2216" t="s">
        <v>2300</v>
      </c>
      <c r="B2216" s="6">
        <v>45125</v>
      </c>
      <c r="C2216">
        <v>4.37</v>
      </c>
      <c r="D2216" s="6">
        <v>46587</v>
      </c>
      <c r="F2216">
        <v>107.77762881</v>
      </c>
      <c r="G2216">
        <v>106.08972686</v>
      </c>
      <c r="H2216">
        <v>104.43683089</v>
      </c>
      <c r="I2216">
        <v>102.81791733</v>
      </c>
      <c r="J2216">
        <v>101.23200254</v>
      </c>
      <c r="K2216">
        <v>99.678140850000005</v>
      </c>
      <c r="L2216">
        <v>98.155422700000003</v>
      </c>
      <c r="M2216">
        <v>96.662972879999998</v>
      </c>
      <c r="N2216">
        <v>95.199948899999995</v>
      </c>
    </row>
    <row r="2217" spans="1:14" x14ac:dyDescent="0.45">
      <c r="A2217" t="s">
        <v>2301</v>
      </c>
      <c r="B2217" s="6">
        <v>45125</v>
      </c>
      <c r="C2217">
        <v>4.1900000000000004</v>
      </c>
      <c r="D2217" s="6">
        <v>46952</v>
      </c>
      <c r="F2217">
        <v>112.14624166</v>
      </c>
      <c r="G2217">
        <v>109.37936366</v>
      </c>
      <c r="H2217">
        <v>106.69598611000001</v>
      </c>
      <c r="I2217">
        <v>104.09305725</v>
      </c>
      <c r="J2217">
        <v>101.5676589</v>
      </c>
      <c r="K2217">
        <v>99.116999570000004</v>
      </c>
      <c r="L2217">
        <v>96.738407910000006</v>
      </c>
      <c r="M2217">
        <v>94.429326639999999</v>
      </c>
      <c r="N2217">
        <v>92.187306800000002</v>
      </c>
    </row>
    <row r="2218" spans="1:14" x14ac:dyDescent="0.45">
      <c r="A2218" t="s">
        <v>2302</v>
      </c>
      <c r="B2218" s="6">
        <v>45125</v>
      </c>
      <c r="C2218">
        <v>4.54</v>
      </c>
      <c r="D2218" s="6">
        <v>46220</v>
      </c>
      <c r="F2218">
        <v>102.95313683000001</v>
      </c>
      <c r="G2218">
        <v>102.3102962</v>
      </c>
      <c r="H2218">
        <v>101.67550754</v>
      </c>
      <c r="I2218">
        <v>101.04861989</v>
      </c>
      <c r="J2218">
        <v>100.42948607</v>
      </c>
      <c r="K2218">
        <v>99.817962510000001</v>
      </c>
      <c r="L2218">
        <v>99.213909209999997</v>
      </c>
      <c r="M2218">
        <v>98.61718956</v>
      </c>
      <c r="N2218">
        <v>98.027670279999995</v>
      </c>
    </row>
    <row r="2219" spans="1:14" x14ac:dyDescent="0.45">
      <c r="A2219" t="s">
        <v>2303</v>
      </c>
      <c r="B2219" s="6">
        <v>45125</v>
      </c>
      <c r="C2219">
        <v>4.54</v>
      </c>
      <c r="D2219" s="6">
        <v>46223</v>
      </c>
      <c r="F2219">
        <v>102.99207925</v>
      </c>
      <c r="G2219">
        <v>102.34072283</v>
      </c>
      <c r="H2219">
        <v>101.69762864</v>
      </c>
      <c r="I2219">
        <v>101.06263986</v>
      </c>
      <c r="J2219">
        <v>100.43560361</v>
      </c>
      <c r="K2219">
        <v>99.81637087</v>
      </c>
      <c r="L2219">
        <v>99.204796299999998</v>
      </c>
      <c r="M2219">
        <v>98.60073817</v>
      </c>
      <c r="N2219">
        <v>98.004058240000006</v>
      </c>
    </row>
    <row r="2220" spans="1:14" x14ac:dyDescent="0.45">
      <c r="A2220" t="s">
        <v>2304</v>
      </c>
      <c r="B2220" s="6">
        <v>45125</v>
      </c>
      <c r="C2220">
        <v>4.46</v>
      </c>
      <c r="D2220" s="6">
        <v>46339</v>
      </c>
      <c r="F2220">
        <v>104.46513041</v>
      </c>
      <c r="G2220">
        <v>103.48240450999999</v>
      </c>
      <c r="H2220">
        <v>102.51822937999999</v>
      </c>
      <c r="I2220">
        <v>101.57208246</v>
      </c>
      <c r="J2220">
        <v>100.64346064999999</v>
      </c>
      <c r="K2220">
        <v>99.731879460000002</v>
      </c>
      <c r="L2220">
        <v>98.836872119999995</v>
      </c>
      <c r="M2220">
        <v>97.957988779999994</v>
      </c>
      <c r="N2220">
        <v>97.094795790000006</v>
      </c>
    </row>
    <row r="2221" spans="1:14" x14ac:dyDescent="0.45">
      <c r="A2221" t="s">
        <v>2305</v>
      </c>
      <c r="B2221" s="6">
        <v>45125</v>
      </c>
      <c r="C2221">
        <v>4.3</v>
      </c>
      <c r="D2221" s="6">
        <v>48778</v>
      </c>
      <c r="F2221">
        <v>117.88341901</v>
      </c>
      <c r="G2221">
        <v>113.62730362000001</v>
      </c>
      <c r="H2221">
        <v>109.59768188</v>
      </c>
      <c r="I2221">
        <v>105.78011236</v>
      </c>
      <c r="J2221">
        <v>102.16119335</v>
      </c>
      <c r="K2221">
        <v>98.728480599999997</v>
      </c>
      <c r="L2221">
        <v>95.470412080000003</v>
      </c>
      <c r="M2221">
        <v>92.376239130000002</v>
      </c>
      <c r="N2221">
        <v>89.435963459999996</v>
      </c>
    </row>
    <row r="2222" spans="1:14" x14ac:dyDescent="0.45">
      <c r="A2222" t="s">
        <v>2306</v>
      </c>
      <c r="B2222" s="6">
        <v>45125</v>
      </c>
      <c r="C2222">
        <v>4.0599999999999996</v>
      </c>
      <c r="D2222" s="6">
        <v>46952</v>
      </c>
      <c r="F2222">
        <v>111.99514155</v>
      </c>
      <c r="G2222">
        <v>109.22602452</v>
      </c>
      <c r="H2222">
        <v>106.54057623</v>
      </c>
      <c r="I2222">
        <v>103.93573565</v>
      </c>
      <c r="J2222">
        <v>101.40857591</v>
      </c>
      <c r="K2222">
        <v>98.956297320000004</v>
      </c>
      <c r="L2222">
        <v>96.576220820000003</v>
      </c>
      <c r="M2222">
        <v>94.265781880000006</v>
      </c>
      <c r="N2222">
        <v>92.02252464</v>
      </c>
    </row>
    <row r="2223" spans="1:14" x14ac:dyDescent="0.45">
      <c r="A2223" t="s">
        <v>2307</v>
      </c>
      <c r="B2223" s="6">
        <v>45125</v>
      </c>
      <c r="C2223">
        <v>4.0599999999999996</v>
      </c>
      <c r="D2223" s="6">
        <v>46952</v>
      </c>
      <c r="F2223">
        <v>111.99514155</v>
      </c>
      <c r="G2223">
        <v>109.22602452</v>
      </c>
      <c r="H2223">
        <v>106.54057623</v>
      </c>
      <c r="I2223">
        <v>103.93573565</v>
      </c>
      <c r="J2223">
        <v>101.40857591</v>
      </c>
      <c r="K2223">
        <v>98.956297320000004</v>
      </c>
      <c r="L2223">
        <v>96.576220820000003</v>
      </c>
      <c r="M2223">
        <v>94.265781880000006</v>
      </c>
      <c r="N2223">
        <v>92.02252464</v>
      </c>
    </row>
    <row r="2224" spans="1:14" x14ac:dyDescent="0.45">
      <c r="A2224" t="s">
        <v>2308</v>
      </c>
      <c r="B2224" s="6">
        <v>45126</v>
      </c>
      <c r="C2224">
        <v>4.37</v>
      </c>
      <c r="D2224" s="6">
        <v>46587</v>
      </c>
      <c r="F2224">
        <v>107.77762881</v>
      </c>
      <c r="G2224">
        <v>106.08972686</v>
      </c>
      <c r="H2224">
        <v>104.43683089</v>
      </c>
      <c r="I2224">
        <v>102.81791733</v>
      </c>
      <c r="J2224">
        <v>101.23200254</v>
      </c>
      <c r="K2224">
        <v>99.678140850000005</v>
      </c>
      <c r="L2224">
        <v>98.155422700000003</v>
      </c>
      <c r="M2224">
        <v>96.662972879999998</v>
      </c>
      <c r="N2224">
        <v>95.199948899999995</v>
      </c>
    </row>
    <row r="2225" spans="1:14" x14ac:dyDescent="0.45">
      <c r="A2225" t="s">
        <v>2309</v>
      </c>
      <c r="B2225" s="6">
        <v>45126</v>
      </c>
      <c r="C2225">
        <v>4.1900000000000004</v>
      </c>
      <c r="D2225" s="6">
        <v>46953</v>
      </c>
      <c r="F2225">
        <v>112.15870656</v>
      </c>
      <c r="G2225">
        <v>109.38885935</v>
      </c>
      <c r="H2225">
        <v>106.70266702000001</v>
      </c>
      <c r="I2225">
        <v>104.09706946999999</v>
      </c>
      <c r="J2225">
        <v>101.56914067</v>
      </c>
      <c r="K2225">
        <v>99.11608176</v>
      </c>
      <c r="L2225">
        <v>96.735214479999996</v>
      </c>
      <c r="M2225">
        <v>94.423975049999996</v>
      </c>
      <c r="N2225">
        <v>92.179908359999999</v>
      </c>
    </row>
    <row r="2226" spans="1:14" x14ac:dyDescent="0.45">
      <c r="A2226" t="s">
        <v>2310</v>
      </c>
      <c r="B2226" s="6">
        <v>45642</v>
      </c>
      <c r="C2226">
        <v>3.6</v>
      </c>
      <c r="D2226" s="6">
        <v>46374</v>
      </c>
      <c r="F2226">
        <v>104.03518218000001</v>
      </c>
      <c r="G2226">
        <v>102.95632578999999</v>
      </c>
      <c r="H2226">
        <v>101.89987137</v>
      </c>
      <c r="I2226">
        <v>100.86512571</v>
      </c>
      <c r="J2226">
        <v>99.851423949999997</v>
      </c>
      <c r="K2226">
        <v>98.858128179999994</v>
      </c>
      <c r="L2226">
        <v>97.884626049999994</v>
      </c>
      <c r="M2226">
        <v>96.930329510000007</v>
      </c>
      <c r="N2226">
        <v>95.994673640000002</v>
      </c>
    </row>
    <row r="2227" spans="1:14" x14ac:dyDescent="0.45">
      <c r="A2227" t="s">
        <v>2311</v>
      </c>
      <c r="B2227" s="6">
        <v>45278</v>
      </c>
      <c r="C2227">
        <v>4.46</v>
      </c>
      <c r="D2227" s="6">
        <v>46010</v>
      </c>
      <c r="F2227">
        <v>100.23327471</v>
      </c>
      <c r="G2227">
        <v>100.18042022</v>
      </c>
      <c r="H2227">
        <v>100.12763811000001</v>
      </c>
      <c r="I2227">
        <v>100.07492825</v>
      </c>
      <c r="J2227">
        <v>100.02229048</v>
      </c>
      <c r="K2227">
        <v>99.969724650000003</v>
      </c>
      <c r="L2227">
        <v>99.917230599999996</v>
      </c>
      <c r="M2227">
        <v>99.864808190000005</v>
      </c>
      <c r="N2227">
        <v>99.812457269999996</v>
      </c>
    </row>
    <row r="2228" spans="1:14" x14ac:dyDescent="0.45">
      <c r="A2228" t="s">
        <v>2312</v>
      </c>
      <c r="B2228" s="6">
        <v>45127</v>
      </c>
      <c r="C2228">
        <v>4.55</v>
      </c>
      <c r="D2228" s="6">
        <v>46223</v>
      </c>
      <c r="F2228">
        <v>103.04398986</v>
      </c>
      <c r="G2228">
        <v>102.39186691</v>
      </c>
      <c r="H2228">
        <v>101.74802319</v>
      </c>
      <c r="I2228">
        <v>101.11230139</v>
      </c>
      <c r="J2228">
        <v>100.48454816</v>
      </c>
      <c r="K2228">
        <v>99.864614029999998</v>
      </c>
      <c r="L2228">
        <v>99.252353229999997</v>
      </c>
      <c r="M2228">
        <v>98.647623600000003</v>
      </c>
      <c r="N2228">
        <v>98.050286479999997</v>
      </c>
    </row>
    <row r="2229" spans="1:14" x14ac:dyDescent="0.45">
      <c r="A2229" t="s">
        <v>2313</v>
      </c>
      <c r="B2229" s="6">
        <v>45127</v>
      </c>
      <c r="C2229">
        <v>4.55</v>
      </c>
      <c r="D2229" s="6">
        <v>46223</v>
      </c>
      <c r="F2229">
        <v>103.04398986</v>
      </c>
      <c r="G2229">
        <v>102.39186691</v>
      </c>
      <c r="H2229">
        <v>101.74802319</v>
      </c>
      <c r="I2229">
        <v>101.11230139</v>
      </c>
      <c r="J2229">
        <v>100.48454816</v>
      </c>
      <c r="K2229">
        <v>99.864614029999998</v>
      </c>
      <c r="L2229">
        <v>99.252353229999997</v>
      </c>
      <c r="M2229">
        <v>98.647623600000003</v>
      </c>
      <c r="N2229">
        <v>98.050286479999997</v>
      </c>
    </row>
    <row r="2230" spans="1:14" x14ac:dyDescent="0.45">
      <c r="A2230" t="s">
        <v>2314</v>
      </c>
      <c r="B2230" s="6">
        <v>45127</v>
      </c>
      <c r="C2230">
        <v>4.68</v>
      </c>
      <c r="D2230" s="6">
        <v>46223</v>
      </c>
      <c r="F2230">
        <v>103.08232667999999</v>
      </c>
      <c r="G2230">
        <v>102.43064418</v>
      </c>
      <c r="H2230">
        <v>101.78722682999999</v>
      </c>
      <c r="I2230">
        <v>101.15191778000001</v>
      </c>
      <c r="J2230">
        <v>100.52456411</v>
      </c>
      <c r="K2230">
        <v>99.905016750000001</v>
      </c>
      <c r="L2230">
        <v>99.293130320000003</v>
      </c>
      <c r="M2230">
        <v>98.688763059999999</v>
      </c>
      <c r="N2230">
        <v>98.091776679999995</v>
      </c>
    </row>
    <row r="2231" spans="1:14" x14ac:dyDescent="0.45">
      <c r="A2231" t="s">
        <v>2315</v>
      </c>
      <c r="B2231" s="6">
        <v>45128</v>
      </c>
      <c r="C2231">
        <v>4.67</v>
      </c>
      <c r="D2231" s="6">
        <v>46224</v>
      </c>
      <c r="F2231">
        <v>103.0892228</v>
      </c>
      <c r="G2231">
        <v>102.4347212</v>
      </c>
      <c r="H2231">
        <v>101.78855498999999</v>
      </c>
      <c r="I2231">
        <v>101.15056534</v>
      </c>
      <c r="J2231">
        <v>100.52059745</v>
      </c>
      <c r="K2231">
        <v>99.898500380000002</v>
      </c>
      <c r="L2231">
        <v>99.284126990000004</v>
      </c>
      <c r="M2231">
        <v>98.677333790000006</v>
      </c>
      <c r="N2231">
        <v>98.077980800000006</v>
      </c>
    </row>
    <row r="2232" spans="1:14" x14ac:dyDescent="0.45">
      <c r="A2232" t="s">
        <v>2316</v>
      </c>
      <c r="B2232" s="6">
        <v>45128</v>
      </c>
      <c r="C2232">
        <v>4.32</v>
      </c>
      <c r="D2232" s="6">
        <v>46955</v>
      </c>
      <c r="F2232">
        <v>112.53314898000001</v>
      </c>
      <c r="G2232">
        <v>109.75263228999999</v>
      </c>
      <c r="H2232">
        <v>107.0561897</v>
      </c>
      <c r="I2232">
        <v>104.44074089</v>
      </c>
      <c r="J2232">
        <v>101.90334077</v>
      </c>
      <c r="K2232">
        <v>99.441172530000003</v>
      </c>
      <c r="L2232">
        <v>97.051540950000003</v>
      </c>
      <c r="M2232">
        <v>94.731866269999998</v>
      </c>
      <c r="N2232">
        <v>92.479678269999994</v>
      </c>
    </row>
    <row r="2233" spans="1:14" x14ac:dyDescent="0.45">
      <c r="A2233" t="s">
        <v>2317</v>
      </c>
      <c r="B2233" s="6">
        <v>45128</v>
      </c>
      <c r="C2233">
        <v>4.67</v>
      </c>
      <c r="D2233" s="6">
        <v>46224</v>
      </c>
      <c r="F2233">
        <v>103.0892228</v>
      </c>
      <c r="G2233">
        <v>102.4347212</v>
      </c>
      <c r="H2233">
        <v>101.78855498999999</v>
      </c>
      <c r="I2233">
        <v>101.15056534</v>
      </c>
      <c r="J2233">
        <v>100.52059745</v>
      </c>
      <c r="K2233">
        <v>99.898500380000002</v>
      </c>
      <c r="L2233">
        <v>99.284126990000004</v>
      </c>
      <c r="M2233">
        <v>98.677333790000006</v>
      </c>
      <c r="N2233">
        <v>98.077980800000006</v>
      </c>
    </row>
    <row r="2234" spans="1:14" x14ac:dyDescent="0.45">
      <c r="A2234" t="s">
        <v>2318</v>
      </c>
      <c r="B2234" s="6">
        <v>45128</v>
      </c>
      <c r="C2234">
        <v>4.67</v>
      </c>
      <c r="D2234" s="6">
        <v>46224</v>
      </c>
      <c r="F2234">
        <v>103.0892228</v>
      </c>
      <c r="G2234">
        <v>102.4347212</v>
      </c>
      <c r="H2234">
        <v>101.78855498999999</v>
      </c>
      <c r="I2234">
        <v>101.15056534</v>
      </c>
      <c r="J2234">
        <v>100.52059745</v>
      </c>
      <c r="K2234">
        <v>99.898500380000002</v>
      </c>
      <c r="L2234">
        <v>99.284126990000004</v>
      </c>
      <c r="M2234">
        <v>98.677333790000006</v>
      </c>
      <c r="N2234">
        <v>98.077980800000006</v>
      </c>
    </row>
    <row r="2235" spans="1:14" x14ac:dyDescent="0.45">
      <c r="A2235" t="s">
        <v>2319</v>
      </c>
      <c r="B2235" s="6">
        <v>45131</v>
      </c>
      <c r="C2235">
        <v>4.29</v>
      </c>
      <c r="D2235" s="6">
        <v>46958</v>
      </c>
      <c r="F2235">
        <v>112.49073025</v>
      </c>
      <c r="G2235">
        <v>109.70236785</v>
      </c>
      <c r="H2235">
        <v>106.99852027999999</v>
      </c>
      <c r="I2235">
        <v>104.37608274</v>
      </c>
      <c r="J2235">
        <v>101.83208722000001</v>
      </c>
      <c r="K2235">
        <v>99.363695379999996</v>
      </c>
      <c r="L2235">
        <v>96.968191809999993</v>
      </c>
      <c r="M2235">
        <v>94.642977759999994</v>
      </c>
      <c r="N2235">
        <v>92.38556518</v>
      </c>
    </row>
    <row r="2236" spans="1:14" x14ac:dyDescent="0.45">
      <c r="A2236" t="s">
        <v>2320</v>
      </c>
      <c r="B2236" s="6">
        <v>45131</v>
      </c>
      <c r="C2236">
        <v>4.53</v>
      </c>
      <c r="D2236" s="6">
        <v>46587</v>
      </c>
      <c r="F2236">
        <v>108.04301531999999</v>
      </c>
      <c r="G2236">
        <v>106.35283461</v>
      </c>
      <c r="H2236">
        <v>104.69770104</v>
      </c>
      <c r="I2236">
        <v>103.07658988</v>
      </c>
      <c r="J2236">
        <v>101.48851639</v>
      </c>
      <c r="K2236">
        <v>99.932533849999999</v>
      </c>
      <c r="L2236">
        <v>98.407731679999998</v>
      </c>
      <c r="M2236">
        <v>96.913233680000005</v>
      </c>
      <c r="N2236">
        <v>95.448196420000002</v>
      </c>
    </row>
    <row r="2237" spans="1:14" x14ac:dyDescent="0.45">
      <c r="A2237" t="s">
        <v>2321</v>
      </c>
      <c r="B2237" s="6">
        <v>45131</v>
      </c>
      <c r="C2237">
        <v>4.37</v>
      </c>
      <c r="D2237" s="6">
        <v>46952</v>
      </c>
      <c r="F2237">
        <v>112.62866750000001</v>
      </c>
      <c r="G2237">
        <v>109.85528134</v>
      </c>
      <c r="H2237">
        <v>107.16554644999999</v>
      </c>
      <c r="I2237">
        <v>104.55640630000001</v>
      </c>
      <c r="J2237">
        <v>102.02493817</v>
      </c>
      <c r="K2237">
        <v>99.568346169999998</v>
      </c>
      <c r="L2237">
        <v>97.183954749999998</v>
      </c>
      <c r="M2237">
        <v>94.86920259</v>
      </c>
      <c r="N2237">
        <v>92.621636809999998</v>
      </c>
    </row>
    <row r="2238" spans="1:14" x14ac:dyDescent="0.45">
      <c r="A2238" t="s">
        <v>2322</v>
      </c>
      <c r="B2238" s="6">
        <v>45131</v>
      </c>
      <c r="C2238">
        <v>4.71</v>
      </c>
      <c r="D2238" s="6">
        <v>46252</v>
      </c>
      <c r="F2238">
        <v>103.49508771000001</v>
      </c>
      <c r="G2238">
        <v>102.76078525</v>
      </c>
      <c r="H2238">
        <v>102.03693731</v>
      </c>
      <c r="I2238">
        <v>101.32332129</v>
      </c>
      <c r="J2238">
        <v>100.61972089</v>
      </c>
      <c r="K2238">
        <v>99.925925879999994</v>
      </c>
      <c r="L2238">
        <v>99.241731860000002</v>
      </c>
      <c r="M2238">
        <v>98.566940110000004</v>
      </c>
      <c r="N2238">
        <v>97.901357369999999</v>
      </c>
    </row>
    <row r="2239" spans="1:14" x14ac:dyDescent="0.45">
      <c r="A2239" t="s">
        <v>2323</v>
      </c>
      <c r="B2239" s="6">
        <v>45132</v>
      </c>
      <c r="C2239">
        <v>4.75</v>
      </c>
      <c r="D2239" s="6">
        <v>46234</v>
      </c>
      <c r="F2239">
        <v>103.27666797000001</v>
      </c>
      <c r="G2239">
        <v>102.59350219</v>
      </c>
      <c r="H2239">
        <v>101.91938731</v>
      </c>
      <c r="I2239">
        <v>101.25414427</v>
      </c>
      <c r="J2239">
        <v>100.59759867</v>
      </c>
      <c r="K2239">
        <v>99.949580670000003</v>
      </c>
      <c r="L2239">
        <v>99.309924839999994</v>
      </c>
      <c r="M2239">
        <v>98.678469980000003</v>
      </c>
      <c r="N2239">
        <v>98.055059029999995</v>
      </c>
    </row>
    <row r="2240" spans="1:14" x14ac:dyDescent="0.45">
      <c r="A2240" t="s">
        <v>2324</v>
      </c>
      <c r="B2240" s="6">
        <v>45132</v>
      </c>
      <c r="C2240">
        <v>4.4000000000000004</v>
      </c>
      <c r="D2240" s="6">
        <v>46959</v>
      </c>
      <c r="F2240">
        <v>112.80045124</v>
      </c>
      <c r="G2240">
        <v>110.00507404</v>
      </c>
      <c r="H2240">
        <v>107.29446132</v>
      </c>
      <c r="I2240">
        <v>104.66549686</v>
      </c>
      <c r="J2240">
        <v>102.11520188</v>
      </c>
      <c r="K2240">
        <v>99.640727839999997</v>
      </c>
      <c r="L2240">
        <v>97.239349730000001</v>
      </c>
      <c r="M2240">
        <v>94.908459669999999</v>
      </c>
      <c r="N2240">
        <v>92.645561020000002</v>
      </c>
    </row>
    <row r="2241" spans="1:14" x14ac:dyDescent="0.45">
      <c r="A2241" t="s">
        <v>2325</v>
      </c>
      <c r="B2241" s="6">
        <v>45132</v>
      </c>
      <c r="C2241">
        <v>4.57</v>
      </c>
      <c r="D2241" s="6">
        <v>46486</v>
      </c>
      <c r="F2241">
        <v>106.68659787</v>
      </c>
      <c r="G2241">
        <v>105.29007011</v>
      </c>
      <c r="H2241">
        <v>103.91869364</v>
      </c>
      <c r="I2241">
        <v>102.57184504</v>
      </c>
      <c r="J2241">
        <v>101.24892109</v>
      </c>
      <c r="K2241">
        <v>99.949337880000002</v>
      </c>
      <c r="L2241">
        <v>98.672530129999998</v>
      </c>
      <c r="M2241">
        <v>97.417950390000001</v>
      </c>
      <c r="N2241">
        <v>96.185068349999995</v>
      </c>
    </row>
    <row r="2242" spans="1:14" x14ac:dyDescent="0.45">
      <c r="A2242" t="s">
        <v>2326</v>
      </c>
      <c r="B2242" s="6">
        <v>45132</v>
      </c>
      <c r="C2242">
        <v>4.46</v>
      </c>
      <c r="D2242" s="6">
        <v>47689</v>
      </c>
      <c r="F2242">
        <v>122.40951939</v>
      </c>
      <c r="G2242">
        <v>117.32014998</v>
      </c>
      <c r="H2242">
        <v>112.47781436</v>
      </c>
      <c r="I2242">
        <v>107.86911904999999</v>
      </c>
      <c r="J2242">
        <v>103.48147329</v>
      </c>
      <c r="K2242">
        <v>99.303036210000002</v>
      </c>
      <c r="L2242">
        <v>95.322667690000003</v>
      </c>
      <c r="M2242">
        <v>91.529882799999996</v>
      </c>
      <c r="N2242">
        <v>87.914809500000004</v>
      </c>
    </row>
    <row r="2243" spans="1:14" x14ac:dyDescent="0.45">
      <c r="A2243" t="s">
        <v>2327</v>
      </c>
      <c r="B2243" s="6">
        <v>45132</v>
      </c>
      <c r="C2243">
        <v>4.4000000000000004</v>
      </c>
      <c r="D2243" s="6">
        <v>46959</v>
      </c>
      <c r="F2243">
        <v>112.80045124</v>
      </c>
      <c r="G2243">
        <v>110.00507404</v>
      </c>
      <c r="H2243">
        <v>107.29446132</v>
      </c>
      <c r="I2243">
        <v>104.66549686</v>
      </c>
      <c r="J2243">
        <v>102.11520188</v>
      </c>
      <c r="K2243">
        <v>99.640727839999997</v>
      </c>
      <c r="L2243">
        <v>97.239349730000001</v>
      </c>
      <c r="M2243">
        <v>94.908459669999999</v>
      </c>
      <c r="N2243">
        <v>92.645561020000002</v>
      </c>
    </row>
    <row r="2244" spans="1:14" x14ac:dyDescent="0.45">
      <c r="A2244" t="s">
        <v>2328</v>
      </c>
      <c r="B2244" s="6">
        <v>45133</v>
      </c>
      <c r="C2244">
        <v>4.24</v>
      </c>
      <c r="D2244" s="6">
        <v>46960</v>
      </c>
      <c r="F2244">
        <v>112.58059349</v>
      </c>
      <c r="G2244">
        <v>109.78105524999999</v>
      </c>
      <c r="H2244">
        <v>107.06658356</v>
      </c>
      <c r="I2244">
        <v>104.43404504999999</v>
      </c>
      <c r="J2244">
        <v>101.88044483</v>
      </c>
      <c r="K2244">
        <v>99.402919280000006</v>
      </c>
      <c r="L2244">
        <v>96.998729159999996</v>
      </c>
      <c r="M2244">
        <v>94.665253280000002</v>
      </c>
      <c r="N2244">
        <v>92.399982429999994</v>
      </c>
    </row>
    <row r="2245" spans="1:14" x14ac:dyDescent="0.45">
      <c r="A2245" t="s">
        <v>2329</v>
      </c>
      <c r="B2245" s="6">
        <v>45133</v>
      </c>
      <c r="C2245">
        <v>4.24</v>
      </c>
      <c r="D2245" s="6">
        <v>46960</v>
      </c>
      <c r="F2245">
        <v>112.58059349</v>
      </c>
      <c r="G2245">
        <v>109.78105524999999</v>
      </c>
      <c r="H2245">
        <v>107.06658356</v>
      </c>
      <c r="I2245">
        <v>104.43404504999999</v>
      </c>
      <c r="J2245">
        <v>101.88044483</v>
      </c>
      <c r="K2245">
        <v>99.402919280000006</v>
      </c>
      <c r="L2245">
        <v>96.998729159999996</v>
      </c>
      <c r="M2245">
        <v>94.665253280000002</v>
      </c>
      <c r="N2245">
        <v>92.399982429999994</v>
      </c>
    </row>
    <row r="2246" spans="1:14" x14ac:dyDescent="0.45">
      <c r="A2246" t="s">
        <v>2330</v>
      </c>
      <c r="B2246" s="6">
        <v>45133</v>
      </c>
      <c r="C2246">
        <v>4.24</v>
      </c>
      <c r="D2246" s="6">
        <v>46960</v>
      </c>
      <c r="F2246">
        <v>112.58059349</v>
      </c>
      <c r="G2246">
        <v>109.78105524999999</v>
      </c>
      <c r="H2246">
        <v>107.06658356</v>
      </c>
      <c r="I2246">
        <v>104.43404504999999</v>
      </c>
      <c r="J2246">
        <v>101.88044483</v>
      </c>
      <c r="K2246">
        <v>99.402919280000006</v>
      </c>
      <c r="L2246">
        <v>96.998729159999996</v>
      </c>
      <c r="M2246">
        <v>94.665253280000002</v>
      </c>
      <c r="N2246">
        <v>92.399982429999994</v>
      </c>
    </row>
    <row r="2247" spans="1:14" x14ac:dyDescent="0.45">
      <c r="A2247" t="s">
        <v>2331</v>
      </c>
      <c r="B2247" s="6">
        <v>45134</v>
      </c>
      <c r="C2247">
        <v>4.51</v>
      </c>
      <c r="D2247" s="6">
        <v>48787</v>
      </c>
      <c r="F2247">
        <v>134.34858828</v>
      </c>
      <c r="G2247">
        <v>125.66765878</v>
      </c>
      <c r="H2247">
        <v>117.63397318</v>
      </c>
      <c r="I2247">
        <v>110.19535334</v>
      </c>
      <c r="J2247">
        <v>103.30410516000001</v>
      </c>
      <c r="K2247">
        <v>96.916610199999994</v>
      </c>
      <c r="L2247">
        <v>90.992956579999998</v>
      </c>
      <c r="M2247">
        <v>85.496605169999995</v>
      </c>
      <c r="N2247">
        <v>80.394087540000001</v>
      </c>
    </row>
    <row r="2248" spans="1:14" x14ac:dyDescent="0.45">
      <c r="A2248" t="s">
        <v>2332</v>
      </c>
      <c r="B2248" s="6">
        <v>45134</v>
      </c>
      <c r="C2248">
        <v>4.3899999999999997</v>
      </c>
      <c r="D2248" s="6">
        <v>46961</v>
      </c>
      <c r="F2248">
        <v>112.7995075</v>
      </c>
      <c r="G2248">
        <v>109.99851979</v>
      </c>
      <c r="H2248">
        <v>107.28260040000001</v>
      </c>
      <c r="I2248">
        <v>104.64861642</v>
      </c>
      <c r="J2248">
        <v>102.09357342</v>
      </c>
      <c r="K2248">
        <v>99.614608189999998</v>
      </c>
      <c r="L2248">
        <v>97.208981899999998</v>
      </c>
      <c r="M2248">
        <v>94.874073749999994</v>
      </c>
      <c r="N2248">
        <v>92.607374890000003</v>
      </c>
    </row>
    <row r="2249" spans="1:14" x14ac:dyDescent="0.45">
      <c r="A2249" t="s">
        <v>2333</v>
      </c>
      <c r="B2249" s="6">
        <v>45134</v>
      </c>
      <c r="C2249">
        <v>4.82</v>
      </c>
      <c r="D2249" s="6">
        <v>46230</v>
      </c>
      <c r="F2249">
        <v>103.67892288</v>
      </c>
      <c r="G2249">
        <v>102.92297143</v>
      </c>
      <c r="H2249">
        <v>102.17811218</v>
      </c>
      <c r="I2249">
        <v>101.4441017</v>
      </c>
      <c r="J2249">
        <v>100.72070365</v>
      </c>
      <c r="K2249">
        <v>100.00768853</v>
      </c>
      <c r="L2249">
        <v>99.304833410000001</v>
      </c>
      <c r="M2249">
        <v>98.611921730000006</v>
      </c>
      <c r="N2249">
        <v>97.928743019999999</v>
      </c>
    </row>
    <row r="2250" spans="1:14" x14ac:dyDescent="0.45">
      <c r="A2250" t="s">
        <v>2334</v>
      </c>
      <c r="B2250" s="6">
        <v>45134</v>
      </c>
      <c r="C2250">
        <v>4.82</v>
      </c>
      <c r="D2250" s="6">
        <v>46230</v>
      </c>
      <c r="F2250">
        <v>103.67892288</v>
      </c>
      <c r="G2250">
        <v>102.92297143</v>
      </c>
      <c r="H2250">
        <v>102.17811218</v>
      </c>
      <c r="I2250">
        <v>101.4441017</v>
      </c>
      <c r="J2250">
        <v>100.72070365</v>
      </c>
      <c r="K2250">
        <v>100.00768853</v>
      </c>
      <c r="L2250">
        <v>99.304833410000001</v>
      </c>
      <c r="M2250">
        <v>98.611921730000006</v>
      </c>
      <c r="N2250">
        <v>97.928743019999999</v>
      </c>
    </row>
    <row r="2251" spans="1:14" x14ac:dyDescent="0.45">
      <c r="A2251" t="s">
        <v>2335</v>
      </c>
      <c r="B2251" s="6">
        <v>45134</v>
      </c>
      <c r="C2251">
        <v>4.38</v>
      </c>
      <c r="D2251" s="6">
        <v>46961</v>
      </c>
      <c r="F2251">
        <v>112.97253358</v>
      </c>
      <c r="G2251">
        <v>110.16483902</v>
      </c>
      <c r="H2251">
        <v>107.44248818</v>
      </c>
      <c r="I2251">
        <v>104.80233536999999</v>
      </c>
      <c r="J2251">
        <v>102.24137405</v>
      </c>
      <c r="K2251">
        <v>99.756729559999997</v>
      </c>
      <c r="L2251">
        <v>97.345652270000002</v>
      </c>
      <c r="M2251">
        <v>95.005511089999999</v>
      </c>
      <c r="N2251">
        <v>92.733787469999996</v>
      </c>
    </row>
    <row r="2252" spans="1:14" x14ac:dyDescent="0.45">
      <c r="A2252" t="s">
        <v>2336</v>
      </c>
      <c r="B2252" s="6">
        <v>45134</v>
      </c>
      <c r="C2252">
        <v>4.75</v>
      </c>
      <c r="D2252" s="6">
        <v>46230</v>
      </c>
      <c r="F2252">
        <v>103.22240567999999</v>
      </c>
      <c r="G2252">
        <v>102.55063844999999</v>
      </c>
      <c r="H2252">
        <v>101.88763462</v>
      </c>
      <c r="I2252">
        <v>101.23322329</v>
      </c>
      <c r="J2252">
        <v>100.587238</v>
      </c>
      <c r="K2252">
        <v>99.94951657</v>
      </c>
      <c r="L2252">
        <v>99.319900959999998</v>
      </c>
      <c r="M2252">
        <v>98.698237120000002</v>
      </c>
      <c r="N2252">
        <v>98.084374920000002</v>
      </c>
    </row>
    <row r="2253" spans="1:14" x14ac:dyDescent="0.45">
      <c r="A2253" t="s">
        <v>2337</v>
      </c>
      <c r="B2253" s="6">
        <v>45134</v>
      </c>
      <c r="C2253">
        <v>4.8099999999999996</v>
      </c>
      <c r="D2253" s="6">
        <v>46230</v>
      </c>
      <c r="F2253">
        <v>103.2622507</v>
      </c>
      <c r="G2253">
        <v>102.59033537000001</v>
      </c>
      <c r="H2253">
        <v>101.92718481</v>
      </c>
      <c r="I2253">
        <v>101.27262811999999</v>
      </c>
      <c r="J2253">
        <v>100.62649879999999</v>
      </c>
      <c r="K2253">
        <v>99.988634640000001</v>
      </c>
      <c r="L2253">
        <v>99.3588776</v>
      </c>
      <c r="M2253">
        <v>98.737073600000002</v>
      </c>
      <c r="N2253">
        <v>98.123072489999998</v>
      </c>
    </row>
    <row r="2254" spans="1:14" x14ac:dyDescent="0.45">
      <c r="A2254" t="s">
        <v>2338</v>
      </c>
      <c r="B2254" s="6">
        <v>45134</v>
      </c>
      <c r="C2254">
        <v>4.5</v>
      </c>
      <c r="D2254" s="6">
        <v>46961</v>
      </c>
      <c r="F2254">
        <v>113.09709903</v>
      </c>
      <c r="G2254">
        <v>110.29206021</v>
      </c>
      <c r="H2254">
        <v>107.57218419</v>
      </c>
      <c r="I2254">
        <v>104.93433505</v>
      </c>
      <c r="J2254">
        <v>102.37551551</v>
      </c>
      <c r="K2254">
        <v>99.89285959</v>
      </c>
      <c r="L2254">
        <v>97.48362582</v>
      </c>
      <c r="M2254">
        <v>95.145190830000004</v>
      </c>
      <c r="N2254">
        <v>92.875043349999999</v>
      </c>
    </row>
    <row r="2255" spans="1:14" x14ac:dyDescent="0.45">
      <c r="A2255" t="s">
        <v>2339</v>
      </c>
      <c r="B2255" s="6">
        <v>45135</v>
      </c>
      <c r="C2255">
        <v>4.7699999999999996</v>
      </c>
      <c r="D2255" s="6">
        <v>46231</v>
      </c>
      <c r="F2255">
        <v>103.24930838</v>
      </c>
      <c r="G2255">
        <v>102.57464274</v>
      </c>
      <c r="H2255">
        <v>101.90881259</v>
      </c>
      <c r="I2255">
        <v>101.251645</v>
      </c>
      <c r="J2255">
        <v>100.60297153</v>
      </c>
      <c r="K2255">
        <v>99.962628080000002</v>
      </c>
      <c r="L2255">
        <v>99.330454779999997</v>
      </c>
      <c r="M2255">
        <v>98.706295789999999</v>
      </c>
      <c r="N2255">
        <v>98.089999239999997</v>
      </c>
    </row>
    <row r="2256" spans="1:14" x14ac:dyDescent="0.45">
      <c r="A2256" t="s">
        <v>2340</v>
      </c>
      <c r="B2256" s="6">
        <v>45135</v>
      </c>
      <c r="C2256">
        <v>4.59</v>
      </c>
      <c r="D2256" s="6">
        <v>46596</v>
      </c>
      <c r="F2256">
        <v>108.26841655</v>
      </c>
      <c r="G2256">
        <v>106.55136879</v>
      </c>
      <c r="H2256">
        <v>104.87027676</v>
      </c>
      <c r="I2256">
        <v>103.22407569000001</v>
      </c>
      <c r="J2256">
        <v>101.61174294999999</v>
      </c>
      <c r="K2256">
        <v>100.03229603</v>
      </c>
      <c r="L2256">
        <v>98.484790480000001</v>
      </c>
      <c r="M2256">
        <v>96.96831804</v>
      </c>
      <c r="N2256">
        <v>95.482004900000007</v>
      </c>
    </row>
    <row r="2257" spans="1:14" x14ac:dyDescent="0.45">
      <c r="A2257" t="s">
        <v>2341</v>
      </c>
      <c r="B2257" s="6">
        <v>45135</v>
      </c>
      <c r="C2257">
        <v>4.46</v>
      </c>
      <c r="D2257" s="6">
        <v>46962</v>
      </c>
      <c r="F2257">
        <v>113.00210746</v>
      </c>
      <c r="G2257">
        <v>110.19554693000001</v>
      </c>
      <c r="H2257">
        <v>107.47427144</v>
      </c>
      <c r="I2257">
        <v>104.8351377</v>
      </c>
      <c r="J2257">
        <v>102.27514145000001</v>
      </c>
      <c r="K2257">
        <v>99.791410249999998</v>
      </c>
      <c r="L2257">
        <v>97.381196540000005</v>
      </c>
      <c r="M2257">
        <v>95.041871279999995</v>
      </c>
      <c r="N2257">
        <v>92.770917850000004</v>
      </c>
    </row>
    <row r="2258" spans="1:14" x14ac:dyDescent="0.45">
      <c r="A2258" t="s">
        <v>2342</v>
      </c>
      <c r="B2258" s="6">
        <v>45138</v>
      </c>
      <c r="C2258">
        <v>4.5</v>
      </c>
      <c r="D2258" s="6">
        <v>47330</v>
      </c>
      <c r="F2258">
        <v>117.99372244</v>
      </c>
      <c r="G2258">
        <v>114.04579437</v>
      </c>
      <c r="H2258">
        <v>110.25445194</v>
      </c>
      <c r="I2258">
        <v>106.61256575</v>
      </c>
      <c r="J2258">
        <v>103.1133758</v>
      </c>
      <c r="K2258">
        <v>99.750469929999994</v>
      </c>
      <c r="L2258">
        <v>96.517763459999998</v>
      </c>
      <c r="M2258">
        <v>93.409480389999999</v>
      </c>
      <c r="N2258">
        <v>90.42013566</v>
      </c>
    </row>
    <row r="2259" spans="1:14" x14ac:dyDescent="0.45">
      <c r="A2259" t="s">
        <v>2343</v>
      </c>
      <c r="B2259" s="6">
        <v>45138</v>
      </c>
      <c r="C2259">
        <v>4.74</v>
      </c>
      <c r="D2259" s="6">
        <v>46234</v>
      </c>
      <c r="F2259">
        <v>103.26991593</v>
      </c>
      <c r="G2259">
        <v>102.58677566</v>
      </c>
      <c r="H2259">
        <v>101.91268606</v>
      </c>
      <c r="I2259">
        <v>101.24746804999999</v>
      </c>
      <c r="J2259">
        <v>100.59094725</v>
      </c>
      <c r="K2259">
        <v>99.94295382</v>
      </c>
      <c r="L2259">
        <v>99.30332233</v>
      </c>
      <c r="M2259">
        <v>98.671891590000001</v>
      </c>
      <c r="N2259">
        <v>98.048504539999996</v>
      </c>
    </row>
    <row r="2260" spans="1:14" x14ac:dyDescent="0.45">
      <c r="A2260" t="s">
        <v>2344</v>
      </c>
      <c r="B2260" s="6">
        <v>45139</v>
      </c>
      <c r="C2260">
        <v>4.49</v>
      </c>
      <c r="D2260" s="6">
        <v>46966</v>
      </c>
      <c r="F2260">
        <v>113.13653116</v>
      </c>
      <c r="G2260">
        <v>110.31687848</v>
      </c>
      <c r="H2260">
        <v>107.58316532000001</v>
      </c>
      <c r="I2260">
        <v>104.93221339</v>
      </c>
      <c r="J2260">
        <v>102.36098561</v>
      </c>
      <c r="K2260">
        <v>99.866578680000003</v>
      </c>
      <c r="L2260">
        <v>97.446216059999998</v>
      </c>
      <c r="M2260">
        <v>95.097241460000006</v>
      </c>
      <c r="N2260">
        <v>92.817112600000002</v>
      </c>
    </row>
    <row r="2261" spans="1:14" x14ac:dyDescent="0.45">
      <c r="A2261" t="s">
        <v>2345</v>
      </c>
      <c r="B2261" s="6">
        <v>45139</v>
      </c>
      <c r="C2261">
        <v>4.6500000000000004</v>
      </c>
      <c r="D2261" s="6">
        <v>46601</v>
      </c>
      <c r="F2261">
        <v>108.44012394000001</v>
      </c>
      <c r="G2261">
        <v>106.70773225000001</v>
      </c>
      <c r="H2261">
        <v>105.01181510000001</v>
      </c>
      <c r="I2261">
        <v>103.35128493000001</v>
      </c>
      <c r="J2261">
        <v>101.72509761000001</v>
      </c>
      <c r="K2261">
        <v>100.13225027</v>
      </c>
      <c r="L2261">
        <v>98.571779230000004</v>
      </c>
      <c r="M2261">
        <v>97.04275801</v>
      </c>
      <c r="N2261">
        <v>95.544295559999995</v>
      </c>
    </row>
    <row r="2262" spans="1:14" x14ac:dyDescent="0.45">
      <c r="A2262" t="s">
        <v>2346</v>
      </c>
      <c r="B2262" s="6">
        <v>45139</v>
      </c>
      <c r="C2262">
        <v>4.82</v>
      </c>
      <c r="D2262" s="6">
        <v>46237</v>
      </c>
      <c r="F2262">
        <v>103.36575092</v>
      </c>
      <c r="G2262">
        <v>102.67387572</v>
      </c>
      <c r="H2262">
        <v>101.99128354</v>
      </c>
      <c r="I2262">
        <v>101.31778824</v>
      </c>
      <c r="J2262">
        <v>100.65320862999999</v>
      </c>
      <c r="K2262">
        <v>99.997368309999999</v>
      </c>
      <c r="L2262">
        <v>99.350095499999995</v>
      </c>
      <c r="M2262">
        <v>98.711222899999996</v>
      </c>
      <c r="N2262">
        <v>98.080587550000004</v>
      </c>
    </row>
    <row r="2263" spans="1:14" x14ac:dyDescent="0.45">
      <c r="A2263" t="s">
        <v>2347</v>
      </c>
      <c r="B2263" s="6">
        <v>45140</v>
      </c>
      <c r="C2263">
        <v>4.79</v>
      </c>
      <c r="D2263" s="6">
        <v>46237</v>
      </c>
      <c r="F2263">
        <v>103.34524464</v>
      </c>
      <c r="G2263">
        <v>102.65344767000001</v>
      </c>
      <c r="H2263">
        <v>101.97093297000001</v>
      </c>
      <c r="I2263">
        <v>101.29751442</v>
      </c>
      <c r="J2263">
        <v>100.63301084</v>
      </c>
      <c r="K2263">
        <v>99.977245830000001</v>
      </c>
      <c r="L2263">
        <v>99.330047640000004</v>
      </c>
      <c r="M2263">
        <v>98.691248970000004</v>
      </c>
      <c r="N2263">
        <v>98.060686869999998</v>
      </c>
    </row>
    <row r="2264" spans="1:14" x14ac:dyDescent="0.45">
      <c r="A2264" t="s">
        <v>2348</v>
      </c>
      <c r="B2264" s="6">
        <v>45177</v>
      </c>
      <c r="C2264">
        <v>4.41</v>
      </c>
      <c r="D2264" s="6">
        <v>47004</v>
      </c>
      <c r="F2264">
        <v>113.41598255</v>
      </c>
      <c r="G2264">
        <v>110.48481115</v>
      </c>
      <c r="H2264">
        <v>107.64569135000001</v>
      </c>
      <c r="I2264">
        <v>104.89514813</v>
      </c>
      <c r="J2264">
        <v>102.22986288</v>
      </c>
      <c r="K2264">
        <v>99.646665060000004</v>
      </c>
      <c r="L2264">
        <v>97.142524390000005</v>
      </c>
      <c r="M2264">
        <v>94.714543520000007</v>
      </c>
      <c r="N2264">
        <v>92.359951210000006</v>
      </c>
    </row>
    <row r="2265" spans="1:14" x14ac:dyDescent="0.45">
      <c r="A2265" t="s">
        <v>2349</v>
      </c>
      <c r="B2265" s="6">
        <v>45215</v>
      </c>
      <c r="C2265">
        <v>4.37</v>
      </c>
      <c r="D2265" s="6">
        <v>47042</v>
      </c>
      <c r="F2265">
        <v>113.79561803</v>
      </c>
      <c r="G2265">
        <v>110.75008846999999</v>
      </c>
      <c r="H2265">
        <v>107.80329059</v>
      </c>
      <c r="I2265">
        <v>104.95148915999999</v>
      </c>
      <c r="J2265">
        <v>102.19111123</v>
      </c>
      <c r="K2265">
        <v>99.518738209999995</v>
      </c>
      <c r="L2265">
        <v>96.931098230000003</v>
      </c>
      <c r="M2265">
        <v>94.425059050000002</v>
      </c>
      <c r="N2265">
        <v>91.997621280000004</v>
      </c>
    </row>
    <row r="2266" spans="1:14" x14ac:dyDescent="0.45">
      <c r="A2266" t="s">
        <v>2350</v>
      </c>
      <c r="B2266" s="6">
        <v>45142</v>
      </c>
      <c r="C2266">
        <v>4.88</v>
      </c>
      <c r="D2266" s="6">
        <v>46603</v>
      </c>
      <c r="F2266">
        <v>104.73163644</v>
      </c>
      <c r="G2266">
        <v>103.78840589000001</v>
      </c>
      <c r="H2266">
        <v>102.86253207999999</v>
      </c>
      <c r="I2266">
        <v>101.95352643</v>
      </c>
      <c r="J2266">
        <v>101.06091920999999</v>
      </c>
      <c r="K2266">
        <v>100.18425857</v>
      </c>
      <c r="L2266">
        <v>99.323109669999994</v>
      </c>
      <c r="M2266">
        <v>98.477053909999995</v>
      </c>
      <c r="N2266">
        <v>97.645688089999993</v>
      </c>
    </row>
    <row r="2267" spans="1:14" x14ac:dyDescent="0.45">
      <c r="A2267" t="s">
        <v>2351</v>
      </c>
      <c r="B2267" s="6">
        <v>45145</v>
      </c>
      <c r="C2267">
        <v>4.4000000000000004</v>
      </c>
      <c r="D2267" s="6">
        <v>46972</v>
      </c>
      <c r="F2267">
        <v>112.96980031</v>
      </c>
      <c r="G2267">
        <v>110.13558325</v>
      </c>
      <c r="H2267">
        <v>107.38817503</v>
      </c>
      <c r="I2267">
        <v>104.72434819999999</v>
      </c>
      <c r="J2267">
        <v>102.14101967000001</v>
      </c>
      <c r="K2267">
        <v>99.635242989999995</v>
      </c>
      <c r="L2267">
        <v>97.204201170000005</v>
      </c>
      <c r="M2267">
        <v>94.845199890000004</v>
      </c>
      <c r="N2267">
        <v>92.555661240000006</v>
      </c>
    </row>
    <row r="2268" spans="1:14" x14ac:dyDescent="0.45">
      <c r="A2268" t="s">
        <v>2352</v>
      </c>
      <c r="B2268" s="6">
        <v>45145</v>
      </c>
      <c r="C2268">
        <v>4.6500000000000004</v>
      </c>
      <c r="D2268" s="6">
        <v>46241</v>
      </c>
      <c r="F2268">
        <v>103.30341871</v>
      </c>
      <c r="G2268">
        <v>102.60061586</v>
      </c>
      <c r="H2268">
        <v>101.90740121</v>
      </c>
      <c r="I2268">
        <v>101.22357916</v>
      </c>
      <c r="J2268">
        <v>100.54895940999999</v>
      </c>
      <c r="K2268">
        <v>99.883356789999993</v>
      </c>
      <c r="L2268">
        <v>99.226591060000004</v>
      </c>
      <c r="M2268">
        <v>98.578486769999998</v>
      </c>
      <c r="N2268">
        <v>97.938873099999995</v>
      </c>
    </row>
    <row r="2269" spans="1:14" x14ac:dyDescent="0.45">
      <c r="A2269" t="s">
        <v>2353</v>
      </c>
      <c r="B2269" s="6">
        <v>45145</v>
      </c>
      <c r="C2269">
        <v>4.6900000000000004</v>
      </c>
      <c r="D2269" s="6">
        <v>46241</v>
      </c>
      <c r="F2269">
        <v>103.3312052</v>
      </c>
      <c r="G2269">
        <v>102.62829494</v>
      </c>
      <c r="H2269">
        <v>101.93497391</v>
      </c>
      <c r="I2269">
        <v>101.25104650999999</v>
      </c>
      <c r="J2269">
        <v>100.57632241</v>
      </c>
      <c r="K2269">
        <v>99.910616430000005</v>
      </c>
      <c r="L2269">
        <v>99.25374832</v>
      </c>
      <c r="M2269">
        <v>98.605542600000007</v>
      </c>
      <c r="N2269">
        <v>97.965828439999996</v>
      </c>
    </row>
    <row r="2270" spans="1:14" x14ac:dyDescent="0.45">
      <c r="A2270" t="s">
        <v>2354</v>
      </c>
      <c r="B2270" s="6">
        <v>45145</v>
      </c>
      <c r="C2270">
        <v>4.57</v>
      </c>
      <c r="D2270" s="6">
        <v>46241</v>
      </c>
      <c r="F2270">
        <v>103.29683012</v>
      </c>
      <c r="G2270">
        <v>102.59341688000001</v>
      </c>
      <c r="H2270">
        <v>101.8996092</v>
      </c>
      <c r="I2270">
        <v>101.21521093</v>
      </c>
      <c r="J2270">
        <v>100.54003123</v>
      </c>
      <c r="K2270">
        <v>99.873884419999996</v>
      </c>
      <c r="L2270">
        <v>99.216589780000007</v>
      </c>
      <c r="M2270">
        <v>98.567971360000001</v>
      </c>
      <c r="N2270">
        <v>97.927857889999999</v>
      </c>
    </row>
    <row r="2271" spans="1:14" x14ac:dyDescent="0.45">
      <c r="A2271" t="s">
        <v>2355</v>
      </c>
      <c r="B2271" s="6">
        <v>45329</v>
      </c>
      <c r="C2271">
        <v>4.49</v>
      </c>
      <c r="D2271" s="6">
        <v>46059</v>
      </c>
      <c r="F2271">
        <v>100.85155829999999</v>
      </c>
      <c r="G2271">
        <v>100.66212204999999</v>
      </c>
      <c r="H2271">
        <v>100.47340450999999</v>
      </c>
      <c r="I2271">
        <v>100.28540157</v>
      </c>
      <c r="J2271">
        <v>100.09810913</v>
      </c>
      <c r="K2271">
        <v>99.911523149999994</v>
      </c>
      <c r="L2271">
        <v>99.72563959</v>
      </c>
      <c r="M2271">
        <v>99.540454460000007</v>
      </c>
      <c r="N2271">
        <v>99.355963799999998</v>
      </c>
    </row>
    <row r="2272" spans="1:14" x14ac:dyDescent="0.45">
      <c r="A2272" t="s">
        <v>2356</v>
      </c>
      <c r="B2272" s="6">
        <v>45146</v>
      </c>
      <c r="C2272">
        <v>4.67</v>
      </c>
      <c r="D2272" s="6">
        <v>46136</v>
      </c>
      <c r="F2272">
        <v>101.91377223000001</v>
      </c>
      <c r="G2272">
        <v>101.50819943</v>
      </c>
      <c r="H2272">
        <v>101.1058628</v>
      </c>
      <c r="I2272">
        <v>100.70672362000001</v>
      </c>
      <c r="J2272">
        <v>100.31074381000001</v>
      </c>
      <c r="K2272">
        <v>99.91788588</v>
      </c>
      <c r="L2272">
        <v>99.528112949999993</v>
      </c>
      <c r="M2272">
        <v>99.141388699999993</v>
      </c>
      <c r="N2272">
        <v>98.757677400000006</v>
      </c>
    </row>
    <row r="2273" spans="1:14" x14ac:dyDescent="0.45">
      <c r="A2273" t="s">
        <v>2357</v>
      </c>
      <c r="B2273" s="6">
        <v>45146</v>
      </c>
      <c r="C2273">
        <v>4.5999999999999996</v>
      </c>
      <c r="D2273" s="6">
        <v>46241</v>
      </c>
      <c r="F2273">
        <v>103.2686856</v>
      </c>
      <c r="G2273">
        <v>102.56601702</v>
      </c>
      <c r="H2273">
        <v>101.87293533</v>
      </c>
      <c r="I2273">
        <v>101.18924497</v>
      </c>
      <c r="J2273">
        <v>100.51475566000001</v>
      </c>
      <c r="K2273">
        <v>99.849282239999994</v>
      </c>
      <c r="L2273">
        <v>99.192644490000006</v>
      </c>
      <c r="M2273">
        <v>98.544666989999996</v>
      </c>
      <c r="N2273">
        <v>97.905178919999997</v>
      </c>
    </row>
    <row r="2274" spans="1:14" x14ac:dyDescent="0.45">
      <c r="A2274" t="s">
        <v>2358</v>
      </c>
      <c r="B2274" s="6">
        <v>45146</v>
      </c>
      <c r="C2274">
        <v>4.5999999999999996</v>
      </c>
      <c r="D2274" s="6">
        <v>46241</v>
      </c>
      <c r="F2274">
        <v>103.2686856</v>
      </c>
      <c r="G2274">
        <v>102.56601702</v>
      </c>
      <c r="H2274">
        <v>101.87293533</v>
      </c>
      <c r="I2274">
        <v>101.18924497</v>
      </c>
      <c r="J2274">
        <v>100.51475566000001</v>
      </c>
      <c r="K2274">
        <v>99.849282239999994</v>
      </c>
      <c r="L2274">
        <v>99.192644490000006</v>
      </c>
      <c r="M2274">
        <v>98.544666989999996</v>
      </c>
      <c r="N2274">
        <v>97.905178919999997</v>
      </c>
    </row>
    <row r="2275" spans="1:14" x14ac:dyDescent="0.45">
      <c r="A2275" t="s">
        <v>2359</v>
      </c>
      <c r="B2275" s="6">
        <v>45146</v>
      </c>
      <c r="C2275">
        <v>4.1900000000000004</v>
      </c>
      <c r="D2275" s="6">
        <v>46973</v>
      </c>
      <c r="F2275">
        <v>112.60976728999999</v>
      </c>
      <c r="G2275">
        <v>109.77327147</v>
      </c>
      <c r="H2275">
        <v>107.02384846</v>
      </c>
      <c r="I2275">
        <v>104.35825457999999</v>
      </c>
      <c r="J2275">
        <v>101.77339153</v>
      </c>
      <c r="K2275">
        <v>99.266298620000001</v>
      </c>
      <c r="L2275">
        <v>96.834145509999999</v>
      </c>
      <c r="M2275">
        <v>94.474225390000001</v>
      </c>
      <c r="N2275">
        <v>92.18394859</v>
      </c>
    </row>
    <row r="2276" spans="1:14" x14ac:dyDescent="0.45">
      <c r="A2276" t="s">
        <v>2360</v>
      </c>
      <c r="B2276" s="6">
        <v>45146</v>
      </c>
      <c r="C2276">
        <v>4.1900000000000004</v>
      </c>
      <c r="D2276" s="6">
        <v>46973</v>
      </c>
      <c r="F2276">
        <v>112.60976728999999</v>
      </c>
      <c r="G2276">
        <v>109.77327147</v>
      </c>
      <c r="H2276">
        <v>107.02384846</v>
      </c>
      <c r="I2276">
        <v>104.35825457999999</v>
      </c>
      <c r="J2276">
        <v>101.77339153</v>
      </c>
      <c r="K2276">
        <v>99.266298620000001</v>
      </c>
      <c r="L2276">
        <v>96.834145509999999</v>
      </c>
      <c r="M2276">
        <v>94.474225390000001</v>
      </c>
      <c r="N2276">
        <v>92.18394859</v>
      </c>
    </row>
    <row r="2277" spans="1:14" x14ac:dyDescent="0.45">
      <c r="A2277" t="s">
        <v>2361</v>
      </c>
      <c r="B2277" s="6">
        <v>45146</v>
      </c>
      <c r="C2277">
        <v>4.1900000000000004</v>
      </c>
      <c r="D2277" s="6">
        <v>46973</v>
      </c>
      <c r="F2277">
        <v>112.60976728999999</v>
      </c>
      <c r="G2277">
        <v>109.77327147</v>
      </c>
      <c r="H2277">
        <v>107.02384846</v>
      </c>
      <c r="I2277">
        <v>104.35825457999999</v>
      </c>
      <c r="J2277">
        <v>101.77339153</v>
      </c>
      <c r="K2277">
        <v>99.266298620000001</v>
      </c>
      <c r="L2277">
        <v>96.834145509999999</v>
      </c>
      <c r="M2277">
        <v>94.474225390000001</v>
      </c>
      <c r="N2277">
        <v>92.18394859</v>
      </c>
    </row>
    <row r="2278" spans="1:14" x14ac:dyDescent="0.45">
      <c r="A2278" t="s">
        <v>2362</v>
      </c>
      <c r="B2278" s="6">
        <v>45147</v>
      </c>
      <c r="C2278">
        <v>4.51</v>
      </c>
      <c r="D2278" s="6">
        <v>46335</v>
      </c>
      <c r="F2278">
        <v>104.45850369999999</v>
      </c>
      <c r="G2278">
        <v>103.48705905</v>
      </c>
      <c r="H2278">
        <v>102.53374221999999</v>
      </c>
      <c r="I2278">
        <v>101.5980484</v>
      </c>
      <c r="J2278">
        <v>100.6794914</v>
      </c>
      <c r="K2278">
        <v>99.777602759999994</v>
      </c>
      <c r="L2278">
        <v>98.891931</v>
      </c>
      <c r="M2278">
        <v>98.022040809999993</v>
      </c>
      <c r="N2278">
        <v>97.167512380000005</v>
      </c>
    </row>
    <row r="2279" spans="1:14" x14ac:dyDescent="0.45">
      <c r="A2279" t="s">
        <v>2363</v>
      </c>
      <c r="B2279" s="6">
        <v>45147</v>
      </c>
      <c r="C2279">
        <v>4.59</v>
      </c>
      <c r="D2279" s="6">
        <v>46241</v>
      </c>
      <c r="F2279">
        <v>103.26173898</v>
      </c>
      <c r="G2279">
        <v>102.55909724999999</v>
      </c>
      <c r="H2279">
        <v>101.86604216000001</v>
      </c>
      <c r="I2279">
        <v>101.18237813</v>
      </c>
      <c r="J2279">
        <v>100.50791491</v>
      </c>
      <c r="K2279">
        <v>99.842467330000005</v>
      </c>
      <c r="L2279">
        <v>99.185855180000004</v>
      </c>
      <c r="M2279">
        <v>98.537903029999995</v>
      </c>
      <c r="N2279">
        <v>97.89844008</v>
      </c>
    </row>
    <row r="2280" spans="1:14" x14ac:dyDescent="0.45">
      <c r="A2280" t="s">
        <v>2364</v>
      </c>
      <c r="B2280" s="6">
        <v>45147</v>
      </c>
      <c r="C2280">
        <v>4.59</v>
      </c>
      <c r="D2280" s="6">
        <v>46244</v>
      </c>
      <c r="F2280">
        <v>103.30164262</v>
      </c>
      <c r="G2280">
        <v>102.59046929</v>
      </c>
      <c r="H2280">
        <v>101.88911634</v>
      </c>
      <c r="I2280">
        <v>101.19738097</v>
      </c>
      <c r="J2280">
        <v>100.51506592</v>
      </c>
      <c r="K2280">
        <v>99.841979330000001</v>
      </c>
      <c r="L2280">
        <v>99.177934500000006</v>
      </c>
      <c r="M2280">
        <v>98.522749770000004</v>
      </c>
      <c r="N2280">
        <v>97.8762483</v>
      </c>
    </row>
    <row r="2281" spans="1:14" x14ac:dyDescent="0.45">
      <c r="A2281" t="s">
        <v>2365</v>
      </c>
      <c r="B2281" s="6">
        <v>45148</v>
      </c>
      <c r="C2281">
        <v>4.62</v>
      </c>
      <c r="D2281" s="6">
        <v>46244</v>
      </c>
      <c r="F2281">
        <v>103.32273268</v>
      </c>
      <c r="G2281">
        <v>102.61147699999999</v>
      </c>
      <c r="H2281">
        <v>101.9100425</v>
      </c>
      <c r="I2281">
        <v>101.21822637</v>
      </c>
      <c r="J2281">
        <v>100.53583134</v>
      </c>
      <c r="K2281">
        <v>99.862665539999995</v>
      </c>
      <c r="L2281">
        <v>99.198542250000003</v>
      </c>
      <c r="M2281">
        <v>98.543279799999993</v>
      </c>
      <c r="N2281">
        <v>97.896701340000007</v>
      </c>
    </row>
    <row r="2282" spans="1:14" x14ac:dyDescent="0.45">
      <c r="A2282" t="s">
        <v>2366</v>
      </c>
      <c r="B2282" s="6">
        <v>45148</v>
      </c>
      <c r="C2282">
        <v>4.34</v>
      </c>
      <c r="D2282" s="6">
        <v>46975</v>
      </c>
      <c r="F2282">
        <v>112.84413218</v>
      </c>
      <c r="G2282">
        <v>110.00322291000001</v>
      </c>
      <c r="H2282">
        <v>107.24954511999999</v>
      </c>
      <c r="I2282">
        <v>104.57984709999999</v>
      </c>
      <c r="J2282">
        <v>101.991023</v>
      </c>
      <c r="K2282">
        <v>99.480105080000001</v>
      </c>
      <c r="L2282">
        <v>97.044256349999998</v>
      </c>
      <c r="M2282">
        <v>94.680763780000007</v>
      </c>
      <c r="N2282">
        <v>92.387031859999993</v>
      </c>
    </row>
    <row r="2283" spans="1:14" x14ac:dyDescent="0.45">
      <c r="A2283" t="s">
        <v>2367</v>
      </c>
      <c r="B2283" s="6">
        <v>45148</v>
      </c>
      <c r="C2283">
        <v>4.34</v>
      </c>
      <c r="D2283" s="6">
        <v>46972</v>
      </c>
      <c r="F2283">
        <v>112.80562716</v>
      </c>
      <c r="G2283">
        <v>109.97366909</v>
      </c>
      <c r="H2283">
        <v>107.22846676</v>
      </c>
      <c r="I2283">
        <v>104.56679446</v>
      </c>
      <c r="J2283">
        <v>101.98557069</v>
      </c>
      <c r="K2283">
        <v>99.481850570000006</v>
      </c>
      <c r="L2283">
        <v>97.052818599999995</v>
      </c>
      <c r="M2283">
        <v>94.695781909999994</v>
      </c>
      <c r="N2283">
        <v>92.408163950000002</v>
      </c>
    </row>
    <row r="2284" spans="1:14" x14ac:dyDescent="0.45">
      <c r="A2284" t="s">
        <v>2368</v>
      </c>
      <c r="B2284" s="6">
        <v>45148</v>
      </c>
      <c r="C2284">
        <v>4.37</v>
      </c>
      <c r="D2284" s="6">
        <v>46881</v>
      </c>
      <c r="F2284">
        <v>111.69586543</v>
      </c>
      <c r="G2284">
        <v>109.13626201</v>
      </c>
      <c r="H2284">
        <v>106.64936891000001</v>
      </c>
      <c r="I2284">
        <v>104.23270271</v>
      </c>
      <c r="J2284">
        <v>101.88388019999999</v>
      </c>
      <c r="K2284">
        <v>99.600613749999994</v>
      </c>
      <c r="L2284">
        <v>97.380706759999995</v>
      </c>
      <c r="M2284">
        <v>95.222049510000005</v>
      </c>
      <c r="N2284">
        <v>93.122615150000001</v>
      </c>
    </row>
    <row r="2285" spans="1:14" x14ac:dyDescent="0.45">
      <c r="A2285" t="s">
        <v>2369</v>
      </c>
      <c r="B2285" s="6">
        <v>45148</v>
      </c>
      <c r="C2285">
        <v>4.4000000000000004</v>
      </c>
      <c r="D2285" s="6">
        <v>46762</v>
      </c>
      <c r="F2285">
        <v>110.17463717</v>
      </c>
      <c r="G2285">
        <v>107.97299353</v>
      </c>
      <c r="H2285">
        <v>105.82701306</v>
      </c>
      <c r="I2285">
        <v>103.73490045</v>
      </c>
      <c r="J2285">
        <v>101.69493278</v>
      </c>
      <c r="K2285">
        <v>99.705455880000002</v>
      </c>
      <c r="L2285">
        <v>97.764881090000003</v>
      </c>
      <c r="M2285">
        <v>95.871681969999997</v>
      </c>
      <c r="N2285">
        <v>94.024391449999996</v>
      </c>
    </row>
    <row r="2286" spans="1:14" x14ac:dyDescent="0.45">
      <c r="A2286" t="s">
        <v>2370</v>
      </c>
      <c r="B2286" s="6">
        <v>45148</v>
      </c>
      <c r="C2286">
        <v>4.82</v>
      </c>
      <c r="D2286" s="6">
        <v>46042</v>
      </c>
      <c r="F2286">
        <v>100.68134399</v>
      </c>
      <c r="G2286">
        <v>100.53934546000001</v>
      </c>
      <c r="H2286">
        <v>100.39776200999999</v>
      </c>
      <c r="I2286">
        <v>100.2565918</v>
      </c>
      <c r="J2286">
        <v>100.11583297</v>
      </c>
      <c r="K2286">
        <v>99.975483710000006</v>
      </c>
      <c r="L2286">
        <v>99.835542169999997</v>
      </c>
      <c r="M2286">
        <v>99.696006560000001</v>
      </c>
      <c r="N2286">
        <v>99.556875070000004</v>
      </c>
    </row>
    <row r="2287" spans="1:14" x14ac:dyDescent="0.45">
      <c r="A2287" t="s">
        <v>2371</v>
      </c>
      <c r="B2287" s="6">
        <v>45148</v>
      </c>
      <c r="C2287">
        <v>4.62</v>
      </c>
      <c r="D2287" s="6">
        <v>46244</v>
      </c>
      <c r="F2287">
        <v>103.32273268</v>
      </c>
      <c r="G2287">
        <v>102.61147699999999</v>
      </c>
      <c r="H2287">
        <v>101.9100425</v>
      </c>
      <c r="I2287">
        <v>101.21822637</v>
      </c>
      <c r="J2287">
        <v>100.53583134</v>
      </c>
      <c r="K2287">
        <v>99.862665539999995</v>
      </c>
      <c r="L2287">
        <v>99.198542250000003</v>
      </c>
      <c r="M2287">
        <v>98.543279799999993</v>
      </c>
      <c r="N2287">
        <v>97.896701340000007</v>
      </c>
    </row>
    <row r="2288" spans="1:14" x14ac:dyDescent="0.45">
      <c r="A2288" t="s">
        <v>2372</v>
      </c>
      <c r="B2288" s="6">
        <v>45149</v>
      </c>
      <c r="C2288">
        <v>4.78</v>
      </c>
      <c r="D2288" s="6">
        <v>46245</v>
      </c>
      <c r="F2288">
        <v>103.44904271999999</v>
      </c>
      <c r="G2288">
        <v>102.73449879</v>
      </c>
      <c r="H2288">
        <v>102.02985864</v>
      </c>
      <c r="I2288">
        <v>101.33491694</v>
      </c>
      <c r="J2288">
        <v>100.64947402999999</v>
      </c>
      <c r="K2288">
        <v>99.973335680000005</v>
      </c>
      <c r="L2288">
        <v>99.30631296</v>
      </c>
      <c r="M2288">
        <v>98.648222020000006</v>
      </c>
      <c r="N2288">
        <v>97.998883930000005</v>
      </c>
    </row>
    <row r="2289" spans="1:14" x14ac:dyDescent="0.45">
      <c r="A2289" t="s">
        <v>2373</v>
      </c>
      <c r="B2289" s="6">
        <v>45152</v>
      </c>
      <c r="C2289">
        <v>4.8600000000000003</v>
      </c>
      <c r="D2289" s="6">
        <v>46248</v>
      </c>
      <c r="F2289">
        <v>103.54766248999999</v>
      </c>
      <c r="G2289">
        <v>102.82434121999999</v>
      </c>
      <c r="H2289">
        <v>102.11116188</v>
      </c>
      <c r="I2289">
        <v>101.40791174</v>
      </c>
      <c r="J2289">
        <v>100.71438402</v>
      </c>
      <c r="K2289">
        <v>100.03037762</v>
      </c>
      <c r="L2289">
        <v>99.35569701</v>
      </c>
      <c r="M2289">
        <v>98.690151950000001</v>
      </c>
      <c r="N2289">
        <v>98.033557360000003</v>
      </c>
    </row>
    <row r="2290" spans="1:14" x14ac:dyDescent="0.45">
      <c r="A2290" t="s">
        <v>2374</v>
      </c>
      <c r="B2290" s="6">
        <v>45152</v>
      </c>
      <c r="C2290">
        <v>4.71</v>
      </c>
      <c r="D2290" s="6">
        <v>46430</v>
      </c>
      <c r="F2290">
        <v>106.0563946</v>
      </c>
      <c r="G2290">
        <v>104.80668129999999</v>
      </c>
      <c r="H2290">
        <v>103.58656335000001</v>
      </c>
      <c r="I2290">
        <v>102.39499652000001</v>
      </c>
      <c r="J2290">
        <v>101.23098523</v>
      </c>
      <c r="K2290">
        <v>100.09357977000001</v>
      </c>
      <c r="L2290">
        <v>98.981873669999999</v>
      </c>
      <c r="M2290">
        <v>97.895001260000001</v>
      </c>
      <c r="N2290">
        <v>96.83213542</v>
      </c>
    </row>
    <row r="2291" spans="1:14" x14ac:dyDescent="0.45">
      <c r="A2291" t="s">
        <v>2375</v>
      </c>
      <c r="B2291" s="6">
        <v>45153</v>
      </c>
      <c r="C2291">
        <v>4.53</v>
      </c>
      <c r="D2291" s="6">
        <v>46980</v>
      </c>
      <c r="F2291">
        <v>113.43245407000001</v>
      </c>
      <c r="G2291">
        <v>110.56934626</v>
      </c>
      <c r="H2291">
        <v>107.79443791</v>
      </c>
      <c r="I2291">
        <v>105.10442822</v>
      </c>
      <c r="J2291">
        <v>102.49616521999999</v>
      </c>
      <c r="K2291">
        <v>99.966637779999999</v>
      </c>
      <c r="L2291">
        <v>97.512968049999998</v>
      </c>
      <c r="M2291">
        <v>95.132404519999994</v>
      </c>
      <c r="N2291">
        <v>92.82231539</v>
      </c>
    </row>
    <row r="2292" spans="1:14" x14ac:dyDescent="0.45">
      <c r="A2292" t="s">
        <v>2376</v>
      </c>
      <c r="B2292" s="6">
        <v>45153</v>
      </c>
      <c r="C2292">
        <v>4.57</v>
      </c>
      <c r="D2292" s="6">
        <v>46615</v>
      </c>
      <c r="F2292">
        <v>108.62461783000001</v>
      </c>
      <c r="G2292">
        <v>106.84965572999999</v>
      </c>
      <c r="H2292">
        <v>105.11268124</v>
      </c>
      <c r="I2292">
        <v>103.41253973000001</v>
      </c>
      <c r="J2292">
        <v>101.74812378999999</v>
      </c>
      <c r="K2292">
        <v>100.11837078000001</v>
      </c>
      <c r="L2292">
        <v>98.522260489999994</v>
      </c>
      <c r="M2292">
        <v>96.95881301</v>
      </c>
      <c r="N2292">
        <v>95.427086689999996</v>
      </c>
    </row>
    <row r="2293" spans="1:14" x14ac:dyDescent="0.45">
      <c r="A2293" t="s">
        <v>2377</v>
      </c>
      <c r="B2293" s="6">
        <v>45154</v>
      </c>
      <c r="C2293">
        <v>4.62</v>
      </c>
      <c r="D2293" s="6">
        <v>46493</v>
      </c>
      <c r="F2293">
        <v>106.95673651</v>
      </c>
      <c r="G2293">
        <v>105.53677234</v>
      </c>
      <c r="H2293">
        <v>104.14272414</v>
      </c>
      <c r="I2293">
        <v>102.77394103</v>
      </c>
      <c r="J2293">
        <v>101.42979348999999</v>
      </c>
      <c r="K2293">
        <v>100.10967253</v>
      </c>
      <c r="L2293">
        <v>98.812988820000001</v>
      </c>
      <c r="M2293">
        <v>97.539171899999999</v>
      </c>
      <c r="N2293">
        <v>96.287669469999997</v>
      </c>
    </row>
    <row r="2294" spans="1:14" x14ac:dyDescent="0.45">
      <c r="A2294" t="s">
        <v>2378</v>
      </c>
      <c r="B2294" s="6">
        <v>45155</v>
      </c>
      <c r="C2294">
        <v>4.91</v>
      </c>
      <c r="D2294" s="6">
        <v>46251</v>
      </c>
      <c r="F2294">
        <v>103.62594417</v>
      </c>
      <c r="G2294">
        <v>102.89391602000001</v>
      </c>
      <c r="H2294">
        <v>102.17226873</v>
      </c>
      <c r="I2294">
        <v>101.46078211</v>
      </c>
      <c r="J2294">
        <v>100.75924216999999</v>
      </c>
      <c r="K2294">
        <v>100.06744089</v>
      </c>
      <c r="L2294">
        <v>99.385176049999998</v>
      </c>
      <c r="M2294">
        <v>98.712250969999999</v>
      </c>
      <c r="N2294">
        <v>98.048474380000002</v>
      </c>
    </row>
    <row r="2295" spans="1:14" x14ac:dyDescent="0.45">
      <c r="A2295" t="s">
        <v>2379</v>
      </c>
      <c r="B2295" s="6">
        <v>45429</v>
      </c>
      <c r="C2295">
        <v>4.5</v>
      </c>
      <c r="D2295" s="6">
        <v>46157</v>
      </c>
      <c r="F2295">
        <v>102.11668388</v>
      </c>
      <c r="G2295">
        <v>101.65211578</v>
      </c>
      <c r="H2295">
        <v>101.19179061</v>
      </c>
      <c r="I2295">
        <v>100.73565023</v>
      </c>
      <c r="J2295">
        <v>100.28363756</v>
      </c>
      <c r="K2295">
        <v>99.835696549999994</v>
      </c>
      <c r="L2295">
        <v>99.391772160000002</v>
      </c>
      <c r="M2295">
        <v>98.951810350000002</v>
      </c>
      <c r="N2295">
        <v>98.515758059999996</v>
      </c>
    </row>
    <row r="2296" spans="1:14" x14ac:dyDescent="0.45">
      <c r="A2296" t="s">
        <v>2380</v>
      </c>
      <c r="B2296" s="6">
        <v>45156</v>
      </c>
      <c r="C2296">
        <v>4.7300000000000004</v>
      </c>
      <c r="D2296" s="6">
        <v>46252</v>
      </c>
      <c r="F2296">
        <v>103.56076301</v>
      </c>
      <c r="G2296">
        <v>102.82552481</v>
      </c>
      <c r="H2296">
        <v>102.10076291999999</v>
      </c>
      <c r="I2296">
        <v>101.38625405000001</v>
      </c>
      <c r="J2296">
        <v>100.68178127</v>
      </c>
      <c r="K2296">
        <v>99.987133709999995</v>
      </c>
      <c r="L2296">
        <v>99.3021064</v>
      </c>
      <c r="M2296">
        <v>98.626500039999996</v>
      </c>
      <c r="N2296">
        <v>97.960120810000006</v>
      </c>
    </row>
    <row r="2297" spans="1:14" x14ac:dyDescent="0.45">
      <c r="A2297" t="s">
        <v>2381</v>
      </c>
      <c r="B2297" s="6">
        <v>45156</v>
      </c>
      <c r="C2297">
        <v>4.8099999999999996</v>
      </c>
      <c r="D2297" s="6">
        <v>46252</v>
      </c>
      <c r="F2297">
        <v>103.56761202</v>
      </c>
      <c r="G2297">
        <v>102.83301842</v>
      </c>
      <c r="H2297">
        <v>102.10888227</v>
      </c>
      <c r="I2297">
        <v>101.39498091999999</v>
      </c>
      <c r="J2297">
        <v>100.69109802</v>
      </c>
      <c r="K2297">
        <v>99.997023290000001</v>
      </c>
      <c r="L2297">
        <v>99.312552289999999</v>
      </c>
      <c r="M2297">
        <v>98.637486249999995</v>
      </c>
      <c r="N2297">
        <v>97.971631869999996</v>
      </c>
    </row>
    <row r="2298" spans="1:14" x14ac:dyDescent="0.45">
      <c r="A2298" t="s">
        <v>2382</v>
      </c>
      <c r="B2298" s="6">
        <v>45156</v>
      </c>
      <c r="C2298">
        <v>4.68</v>
      </c>
      <c r="D2298" s="6">
        <v>46617</v>
      </c>
      <c r="F2298">
        <v>108.71812238</v>
      </c>
      <c r="G2298">
        <v>106.93898480999999</v>
      </c>
      <c r="H2298">
        <v>105.19796976000001</v>
      </c>
      <c r="I2298">
        <v>103.49391649</v>
      </c>
      <c r="J2298">
        <v>101.82571179999999</v>
      </c>
      <c r="K2298">
        <v>100.1922876</v>
      </c>
      <c r="L2298">
        <v>98.592618529999996</v>
      </c>
      <c r="M2298">
        <v>97.025719789999997</v>
      </c>
      <c r="N2298">
        <v>95.490645130000004</v>
      </c>
    </row>
    <row r="2299" spans="1:14" x14ac:dyDescent="0.45">
      <c r="A2299" t="s">
        <v>2383</v>
      </c>
      <c r="B2299" s="6">
        <v>45156</v>
      </c>
      <c r="C2299">
        <v>4.82</v>
      </c>
      <c r="D2299" s="6">
        <v>46252</v>
      </c>
      <c r="F2299">
        <v>103.57486445000001</v>
      </c>
      <c r="G2299">
        <v>102.84024174</v>
      </c>
      <c r="H2299">
        <v>102.11607677000001</v>
      </c>
      <c r="I2299">
        <v>101.40214689</v>
      </c>
      <c r="J2299">
        <v>100.69823574</v>
      </c>
      <c r="K2299">
        <v>100.00413303000001</v>
      </c>
      <c r="L2299">
        <v>99.31963433</v>
      </c>
      <c r="M2299">
        <v>98.644540860000006</v>
      </c>
      <c r="N2299">
        <v>97.978659320000006</v>
      </c>
    </row>
    <row r="2300" spans="1:14" x14ac:dyDescent="0.45">
      <c r="A2300" t="s">
        <v>2384</v>
      </c>
      <c r="B2300" s="6">
        <v>45159</v>
      </c>
      <c r="C2300">
        <v>4.66</v>
      </c>
      <c r="D2300" s="6">
        <v>46986</v>
      </c>
      <c r="F2300">
        <v>113.87348204</v>
      </c>
      <c r="G2300">
        <v>110.98731823999999</v>
      </c>
      <c r="H2300">
        <v>108.19043723</v>
      </c>
      <c r="I2300">
        <v>105.47948153999999</v>
      </c>
      <c r="J2300">
        <v>102.85124596</v>
      </c>
      <c r="K2300">
        <v>100.30266933</v>
      </c>
      <c r="L2300">
        <v>97.830826779999995</v>
      </c>
      <c r="M2300">
        <v>95.432922550000001</v>
      </c>
      <c r="N2300">
        <v>93.106283160000004</v>
      </c>
    </row>
    <row r="2301" spans="1:14" x14ac:dyDescent="0.45">
      <c r="A2301" t="s">
        <v>2385</v>
      </c>
      <c r="B2301" s="6">
        <v>45159</v>
      </c>
      <c r="C2301">
        <v>5.04</v>
      </c>
      <c r="D2301" s="6">
        <v>46076</v>
      </c>
      <c r="F2301">
        <v>101.19961073</v>
      </c>
      <c r="G2301">
        <v>100.96242314</v>
      </c>
      <c r="H2301">
        <v>100.72635292</v>
      </c>
      <c r="I2301">
        <v>100.49139218000001</v>
      </c>
      <c r="J2301">
        <v>100.25753308</v>
      </c>
      <c r="K2301">
        <v>100.02476788</v>
      </c>
      <c r="L2301">
        <v>99.793088890000007</v>
      </c>
      <c r="M2301">
        <v>99.562488500000001</v>
      </c>
      <c r="N2301">
        <v>99.332959180000003</v>
      </c>
    </row>
    <row r="2302" spans="1:14" x14ac:dyDescent="0.45">
      <c r="A2302" t="s">
        <v>2386</v>
      </c>
      <c r="B2302" s="6">
        <v>45161</v>
      </c>
      <c r="C2302">
        <v>4.87</v>
      </c>
      <c r="D2302" s="6">
        <v>46258</v>
      </c>
      <c r="F2302">
        <v>103.69561543</v>
      </c>
      <c r="G2302">
        <v>102.94369809</v>
      </c>
      <c r="H2302">
        <v>102.20272049</v>
      </c>
      <c r="I2302">
        <v>101.47244473000001</v>
      </c>
      <c r="J2302">
        <v>100.75263975999999</v>
      </c>
      <c r="K2302">
        <v>100.04308116999999</v>
      </c>
      <c r="L2302">
        <v>99.343550899999997</v>
      </c>
      <c r="M2302">
        <v>98.653837060000001</v>
      </c>
      <c r="N2302">
        <v>97.973733699999997</v>
      </c>
    </row>
    <row r="2303" spans="1:14" x14ac:dyDescent="0.45">
      <c r="A2303" t="s">
        <v>2387</v>
      </c>
      <c r="B2303" s="6">
        <v>45161</v>
      </c>
      <c r="C2303">
        <v>4.68</v>
      </c>
      <c r="D2303" s="6">
        <v>46622</v>
      </c>
      <c r="F2303">
        <v>108.78909618</v>
      </c>
      <c r="G2303">
        <v>106.99545442</v>
      </c>
      <c r="H2303">
        <v>105.24045627</v>
      </c>
      <c r="I2303">
        <v>103.52291769</v>
      </c>
      <c r="J2303">
        <v>101.84170353</v>
      </c>
      <c r="K2303">
        <v>100.19572494000001</v>
      </c>
      <c r="L2303">
        <v>98.583936969999996</v>
      </c>
      <c r="M2303">
        <v>97.005336290000002</v>
      </c>
      <c r="N2303">
        <v>95.458959089999993</v>
      </c>
    </row>
    <row r="2304" spans="1:14" x14ac:dyDescent="0.45">
      <c r="A2304" t="s">
        <v>2388</v>
      </c>
      <c r="B2304" s="6">
        <v>45162</v>
      </c>
      <c r="C2304">
        <v>4.6900000000000004</v>
      </c>
      <c r="D2304" s="6">
        <v>46989</v>
      </c>
      <c r="F2304">
        <v>112.20484103</v>
      </c>
      <c r="G2304">
        <v>109.6775786</v>
      </c>
      <c r="H2304">
        <v>107.22691639999999</v>
      </c>
      <c r="I2304">
        <v>104.85004711000001</v>
      </c>
      <c r="J2304">
        <v>102.54428426</v>
      </c>
      <c r="K2304">
        <v>100.30705621</v>
      </c>
      <c r="L2304">
        <v>98.135900500000005</v>
      </c>
      <c r="M2304">
        <v>96.028458439999994</v>
      </c>
      <c r="N2304">
        <v>93.982470129999996</v>
      </c>
    </row>
    <row r="2305" spans="1:14" x14ac:dyDescent="0.45">
      <c r="A2305" t="s">
        <v>2389</v>
      </c>
      <c r="B2305" s="6">
        <v>45162</v>
      </c>
      <c r="C2305">
        <v>4.49</v>
      </c>
      <c r="D2305" s="6">
        <v>46989</v>
      </c>
      <c r="F2305">
        <v>113.64785241</v>
      </c>
      <c r="G2305">
        <v>110.75181634</v>
      </c>
      <c r="H2305">
        <v>107.94569464999999</v>
      </c>
      <c r="I2305">
        <v>105.22609405999999</v>
      </c>
      <c r="J2305">
        <v>102.58977578</v>
      </c>
      <c r="K2305">
        <v>100.03364714999999</v>
      </c>
      <c r="L2305">
        <v>97.554753779999999</v>
      </c>
      <c r="M2305">
        <v>95.150272139999998</v>
      </c>
      <c r="N2305">
        <v>92.817502719999993</v>
      </c>
    </row>
    <row r="2306" spans="1:14" x14ac:dyDescent="0.45">
      <c r="A2306" t="s">
        <v>2390</v>
      </c>
      <c r="B2306" s="6">
        <v>45162</v>
      </c>
      <c r="C2306">
        <v>4.8899999999999997</v>
      </c>
      <c r="D2306" s="6">
        <v>46258</v>
      </c>
      <c r="F2306">
        <v>103.71045393999999</v>
      </c>
      <c r="G2306">
        <v>102.95847574</v>
      </c>
      <c r="H2306">
        <v>102.21743791999999</v>
      </c>
      <c r="I2306">
        <v>101.48710255</v>
      </c>
      <c r="J2306">
        <v>100.76723858</v>
      </c>
      <c r="K2306">
        <v>100.05762158</v>
      </c>
      <c r="L2306">
        <v>99.358033489999997</v>
      </c>
      <c r="M2306">
        <v>98.668262400000003</v>
      </c>
      <c r="N2306">
        <v>97.988102350000005</v>
      </c>
    </row>
    <row r="2307" spans="1:14" x14ac:dyDescent="0.45">
      <c r="A2307" t="s">
        <v>2391</v>
      </c>
      <c r="B2307" s="6">
        <v>45162</v>
      </c>
      <c r="C2307">
        <v>4.6100000000000003</v>
      </c>
      <c r="D2307" s="6">
        <v>46989</v>
      </c>
      <c r="F2307">
        <v>113.77549174000001</v>
      </c>
      <c r="G2307">
        <v>110.88222447</v>
      </c>
      <c r="H2307">
        <v>108.07867903</v>
      </c>
      <c r="I2307">
        <v>105.36147278</v>
      </c>
      <c r="J2307">
        <v>102.72737694</v>
      </c>
      <c r="K2307">
        <v>100.17330826</v>
      </c>
      <c r="L2307">
        <v>97.696321190000006</v>
      </c>
      <c r="M2307">
        <v>95.293600569999995</v>
      </c>
      <c r="N2307">
        <v>92.962454719999997</v>
      </c>
    </row>
    <row r="2308" spans="1:14" x14ac:dyDescent="0.45">
      <c r="A2308" t="s">
        <v>2392</v>
      </c>
      <c r="B2308" s="6">
        <v>45163</v>
      </c>
      <c r="C2308">
        <v>4.91</v>
      </c>
      <c r="D2308" s="6">
        <v>46259</v>
      </c>
      <c r="F2308">
        <v>103.73948565000001</v>
      </c>
      <c r="G2308">
        <v>102.98458509</v>
      </c>
      <c r="H2308">
        <v>102.24070622000001</v>
      </c>
      <c r="I2308">
        <v>101.50760854000001</v>
      </c>
      <c r="J2308">
        <v>100.78505851</v>
      </c>
      <c r="K2308">
        <v>100.07282929</v>
      </c>
      <c r="L2308">
        <v>99.370700529999993</v>
      </c>
      <c r="M2308">
        <v>98.6784581</v>
      </c>
      <c r="N2308">
        <v>97.995893899999999</v>
      </c>
    </row>
    <row r="2309" spans="1:14" x14ac:dyDescent="0.45">
      <c r="A2309" t="s">
        <v>2393</v>
      </c>
      <c r="B2309" s="6">
        <v>45163</v>
      </c>
      <c r="C2309">
        <v>4.62</v>
      </c>
      <c r="D2309" s="6">
        <v>46990</v>
      </c>
      <c r="F2309">
        <v>113.8169535</v>
      </c>
      <c r="G2309">
        <v>110.9202818</v>
      </c>
      <c r="H2309">
        <v>108.1135032</v>
      </c>
      <c r="I2309">
        <v>105.39322584999999</v>
      </c>
      <c r="J2309">
        <v>102.75621234</v>
      </c>
      <c r="K2309">
        <v>100.1993713</v>
      </c>
      <c r="L2309">
        <v>97.719749579999998</v>
      </c>
      <c r="M2309">
        <v>95.314524849999998</v>
      </c>
      <c r="N2309">
        <v>92.980998690000007</v>
      </c>
    </row>
    <row r="2310" spans="1:14" x14ac:dyDescent="0.45">
      <c r="A2310" t="s">
        <v>2394</v>
      </c>
      <c r="B2310" s="6">
        <v>45163</v>
      </c>
      <c r="C2310">
        <v>4.91</v>
      </c>
      <c r="D2310" s="6">
        <v>46259</v>
      </c>
      <c r="F2310">
        <v>103.73948565000001</v>
      </c>
      <c r="G2310">
        <v>102.98458509</v>
      </c>
      <c r="H2310">
        <v>102.24070622000001</v>
      </c>
      <c r="I2310">
        <v>101.50760854000001</v>
      </c>
      <c r="J2310">
        <v>100.78505851</v>
      </c>
      <c r="K2310">
        <v>100.07282929</v>
      </c>
      <c r="L2310">
        <v>99.370700529999993</v>
      </c>
      <c r="M2310">
        <v>98.6784581</v>
      </c>
      <c r="N2310">
        <v>97.995893899999999</v>
      </c>
    </row>
    <row r="2311" spans="1:14" x14ac:dyDescent="0.45">
      <c r="A2311" t="s">
        <v>2395</v>
      </c>
      <c r="B2311" s="6">
        <v>45163</v>
      </c>
      <c r="C2311">
        <v>4.8899999999999997</v>
      </c>
      <c r="D2311" s="6">
        <v>46259</v>
      </c>
      <c r="F2311">
        <v>103.72459154000001</v>
      </c>
      <c r="G2311">
        <v>102.96975227999999</v>
      </c>
      <c r="H2311">
        <v>102.22593406999999</v>
      </c>
      <c r="I2311">
        <v>101.49289643</v>
      </c>
      <c r="J2311">
        <v>100.77040583</v>
      </c>
      <c r="K2311">
        <v>100.05823544</v>
      </c>
      <c r="L2311">
        <v>99.356164919999998</v>
      </c>
      <c r="M2311">
        <v>98.66398015</v>
      </c>
      <c r="N2311">
        <v>97.981473030000004</v>
      </c>
    </row>
    <row r="2312" spans="1:14" x14ac:dyDescent="0.45">
      <c r="A2312" t="s">
        <v>2396</v>
      </c>
      <c r="B2312" s="6">
        <v>45166</v>
      </c>
      <c r="C2312">
        <v>4.8</v>
      </c>
      <c r="D2312" s="6">
        <v>46262</v>
      </c>
      <c r="F2312">
        <v>103.75238229</v>
      </c>
      <c r="G2312">
        <v>102.98831149999999</v>
      </c>
      <c r="H2312">
        <v>102.23552472999999</v>
      </c>
      <c r="I2312">
        <v>101.49377303999999</v>
      </c>
      <c r="J2312">
        <v>100.76281475</v>
      </c>
      <c r="K2312">
        <v>100.04241522</v>
      </c>
      <c r="L2312">
        <v>99.332346569999999</v>
      </c>
      <c r="M2312">
        <v>98.632387410000007</v>
      </c>
      <c r="N2312">
        <v>97.942322689999997</v>
      </c>
    </row>
    <row r="2313" spans="1:14" x14ac:dyDescent="0.45">
      <c r="A2313" t="s">
        <v>2397</v>
      </c>
      <c r="B2313" s="6">
        <v>45166</v>
      </c>
      <c r="C2313">
        <v>4.92</v>
      </c>
      <c r="D2313" s="6">
        <v>46262</v>
      </c>
      <c r="F2313">
        <v>103.78959666</v>
      </c>
      <c r="G2313">
        <v>103.026076</v>
      </c>
      <c r="H2313">
        <v>102.27382043999999</v>
      </c>
      <c r="I2313">
        <v>101.53258169999999</v>
      </c>
      <c r="J2313">
        <v>100.80211874</v>
      </c>
      <c r="K2313">
        <v>100.08219753</v>
      </c>
      <c r="L2313">
        <v>99.372590750000001</v>
      </c>
      <c r="M2313">
        <v>98.673077599999999</v>
      </c>
      <c r="N2313">
        <v>97.983443530000002</v>
      </c>
    </row>
    <row r="2314" spans="1:14" x14ac:dyDescent="0.45">
      <c r="A2314" t="s">
        <v>2398</v>
      </c>
      <c r="B2314" s="6">
        <v>45166</v>
      </c>
      <c r="C2314">
        <v>4.92</v>
      </c>
      <c r="D2314" s="6">
        <v>46262</v>
      </c>
      <c r="F2314">
        <v>103.78959666</v>
      </c>
      <c r="G2314">
        <v>103.026076</v>
      </c>
      <c r="H2314">
        <v>102.27382043999999</v>
      </c>
      <c r="I2314">
        <v>101.53258169999999</v>
      </c>
      <c r="J2314">
        <v>100.80211874</v>
      </c>
      <c r="K2314">
        <v>100.08219753</v>
      </c>
      <c r="L2314">
        <v>99.372590750000001</v>
      </c>
      <c r="M2314">
        <v>98.673077599999999</v>
      </c>
      <c r="N2314">
        <v>97.983443530000002</v>
      </c>
    </row>
    <row r="2315" spans="1:14" x14ac:dyDescent="0.45">
      <c r="A2315" t="s">
        <v>2399</v>
      </c>
      <c r="B2315" s="6">
        <v>45168</v>
      </c>
      <c r="C2315">
        <v>4.45</v>
      </c>
      <c r="D2315" s="6">
        <v>46629</v>
      </c>
      <c r="F2315">
        <v>108.60870475</v>
      </c>
      <c r="G2315">
        <v>106.79501437</v>
      </c>
      <c r="H2315">
        <v>105.02074347</v>
      </c>
      <c r="I2315">
        <v>103.28467272</v>
      </c>
      <c r="J2315">
        <v>101.5856337</v>
      </c>
      <c r="K2315">
        <v>99.922506170000005</v>
      </c>
      <c r="L2315">
        <v>98.294215539999996</v>
      </c>
      <c r="M2315">
        <v>96.699730500000001</v>
      </c>
      <c r="N2315">
        <v>95.138060780000004</v>
      </c>
    </row>
    <row r="2316" spans="1:14" x14ac:dyDescent="0.45">
      <c r="A2316" t="s">
        <v>2400</v>
      </c>
      <c r="B2316" s="6">
        <v>45168</v>
      </c>
      <c r="C2316">
        <v>4.45</v>
      </c>
      <c r="D2316" s="6">
        <v>46629</v>
      </c>
      <c r="F2316">
        <v>108.60870475</v>
      </c>
      <c r="G2316">
        <v>106.79501437</v>
      </c>
      <c r="H2316">
        <v>105.02074347</v>
      </c>
      <c r="I2316">
        <v>103.28467272</v>
      </c>
      <c r="J2316">
        <v>101.5856337</v>
      </c>
      <c r="K2316">
        <v>99.922506170000005</v>
      </c>
      <c r="L2316">
        <v>98.294215539999996</v>
      </c>
      <c r="M2316">
        <v>96.699730500000001</v>
      </c>
      <c r="N2316">
        <v>95.138060780000004</v>
      </c>
    </row>
    <row r="2317" spans="1:14" x14ac:dyDescent="0.45">
      <c r="A2317" t="s">
        <v>2401</v>
      </c>
      <c r="B2317" s="6">
        <v>45168</v>
      </c>
      <c r="C2317">
        <v>4.4400000000000004</v>
      </c>
      <c r="D2317" s="6">
        <v>46995</v>
      </c>
      <c r="F2317">
        <v>113.38094181</v>
      </c>
      <c r="G2317">
        <v>110.47627822</v>
      </c>
      <c r="H2317">
        <v>107.66215119</v>
      </c>
      <c r="I2317">
        <v>104.93512953</v>
      </c>
      <c r="J2317">
        <v>102.29193909999999</v>
      </c>
      <c r="K2317">
        <v>99.729454230000002</v>
      </c>
      <c r="L2317">
        <v>97.244689629999996</v>
      </c>
      <c r="M2317">
        <v>94.834792910000004</v>
      </c>
      <c r="N2317">
        <v>92.49703753</v>
      </c>
    </row>
    <row r="2318" spans="1:14" x14ac:dyDescent="0.45">
      <c r="A2318" t="s">
        <v>2402</v>
      </c>
      <c r="B2318" s="6">
        <v>45168</v>
      </c>
      <c r="C2318">
        <v>4.45</v>
      </c>
      <c r="D2318" s="6">
        <v>46629</v>
      </c>
      <c r="F2318">
        <v>108.60870475</v>
      </c>
      <c r="G2318">
        <v>106.79501437</v>
      </c>
      <c r="H2318">
        <v>105.02074347</v>
      </c>
      <c r="I2318">
        <v>103.28467272</v>
      </c>
      <c r="J2318">
        <v>101.5856337</v>
      </c>
      <c r="K2318">
        <v>99.922506170000005</v>
      </c>
      <c r="L2318">
        <v>98.294215539999996</v>
      </c>
      <c r="M2318">
        <v>96.699730500000001</v>
      </c>
      <c r="N2318">
        <v>95.138060780000004</v>
      </c>
    </row>
    <row r="2319" spans="1:14" x14ac:dyDescent="0.45">
      <c r="A2319" t="s">
        <v>2403</v>
      </c>
      <c r="B2319" s="6">
        <v>45168</v>
      </c>
      <c r="C2319">
        <v>4.47</v>
      </c>
      <c r="D2319" s="6">
        <v>46995</v>
      </c>
      <c r="F2319">
        <v>113.14077813999999</v>
      </c>
      <c r="G2319">
        <v>110.29999902</v>
      </c>
      <c r="H2319">
        <v>107.54873489000001</v>
      </c>
      <c r="I2319">
        <v>104.88366555</v>
      </c>
      <c r="J2319">
        <v>102.30161269</v>
      </c>
      <c r="K2319">
        <v>99.799532999999997</v>
      </c>
      <c r="L2319">
        <v>97.374511639999994</v>
      </c>
      <c r="M2319">
        <v>95.023756129999995</v>
      </c>
      <c r="N2319">
        <v>92.744590450000004</v>
      </c>
    </row>
    <row r="2320" spans="1:14" x14ac:dyDescent="0.45">
      <c r="A2320" t="s">
        <v>2404</v>
      </c>
      <c r="B2320" s="6">
        <v>45169</v>
      </c>
      <c r="C2320">
        <v>4.7699999999999996</v>
      </c>
      <c r="D2320" s="6">
        <v>46265</v>
      </c>
      <c r="F2320">
        <v>103.71805363999999</v>
      </c>
      <c r="G2320">
        <v>102.94641753000001</v>
      </c>
      <c r="H2320">
        <v>102.18628606</v>
      </c>
      <c r="I2320">
        <v>101.43740316</v>
      </c>
      <c r="J2320">
        <v>100.69952031</v>
      </c>
      <c r="K2320">
        <v>99.972396259999996</v>
      </c>
      <c r="L2320">
        <v>99.255796790000005</v>
      </c>
      <c r="M2320">
        <v>98.5494944</v>
      </c>
      <c r="N2320">
        <v>97.853268130000004</v>
      </c>
    </row>
    <row r="2321" spans="1:14" x14ac:dyDescent="0.45">
      <c r="A2321" t="s">
        <v>2405</v>
      </c>
      <c r="B2321" s="6">
        <v>45169</v>
      </c>
      <c r="C2321">
        <v>4.6100000000000003</v>
      </c>
      <c r="D2321" s="6">
        <v>46630</v>
      </c>
      <c r="F2321">
        <v>108.77815429</v>
      </c>
      <c r="G2321">
        <v>106.96241207999999</v>
      </c>
      <c r="H2321">
        <v>105.18613464000001</v>
      </c>
      <c r="I2321">
        <v>103.44810078</v>
      </c>
      <c r="J2321">
        <v>101.74714031000001</v>
      </c>
      <c r="K2321">
        <v>100.08213132</v>
      </c>
      <c r="L2321">
        <v>98.451997640000002</v>
      </c>
      <c r="M2321">
        <v>96.855706429999998</v>
      </c>
      <c r="N2321">
        <v>95.292265990000004</v>
      </c>
    </row>
    <row r="2322" spans="1:14" x14ac:dyDescent="0.45">
      <c r="A2322" t="s">
        <v>2406</v>
      </c>
      <c r="B2322" s="6">
        <v>45169</v>
      </c>
      <c r="C2322">
        <v>4.4800000000000004</v>
      </c>
      <c r="D2322" s="6">
        <v>46996</v>
      </c>
      <c r="F2322">
        <v>113.50620170000001</v>
      </c>
      <c r="G2322">
        <v>110.59695392</v>
      </c>
      <c r="H2322">
        <v>107.77844302</v>
      </c>
      <c r="I2322">
        <v>105.04722762999999</v>
      </c>
      <c r="J2322">
        <v>102.40002402</v>
      </c>
      <c r="K2322">
        <v>99.833697490000006</v>
      </c>
      <c r="L2322">
        <v>97.345254299999993</v>
      </c>
      <c r="M2322">
        <v>94.93183406</v>
      </c>
      <c r="N2322">
        <v>92.590702719999996</v>
      </c>
    </row>
    <row r="2323" spans="1:14" x14ac:dyDescent="0.45">
      <c r="A2323" t="s">
        <v>2407</v>
      </c>
      <c r="B2323" s="6">
        <v>45169</v>
      </c>
      <c r="C2323">
        <v>4.6500000000000004</v>
      </c>
      <c r="D2323" s="6">
        <v>46265</v>
      </c>
      <c r="F2323">
        <v>103.6803958</v>
      </c>
      <c r="G2323">
        <v>102.90820368</v>
      </c>
      <c r="H2323">
        <v>102.14753546999999</v>
      </c>
      <c r="I2323">
        <v>101.39813443</v>
      </c>
      <c r="J2323">
        <v>100.65975139</v>
      </c>
      <c r="K2323">
        <v>99.932144480000005</v>
      </c>
      <c r="L2323">
        <v>99.215078869999999</v>
      </c>
      <c r="M2323">
        <v>98.508326510000003</v>
      </c>
      <c r="N2323">
        <v>97.81166589</v>
      </c>
    </row>
    <row r="2324" spans="1:14" x14ac:dyDescent="0.45">
      <c r="A2324" t="s">
        <v>2408</v>
      </c>
      <c r="B2324" s="6">
        <v>45169</v>
      </c>
      <c r="C2324">
        <v>4.4800000000000004</v>
      </c>
      <c r="D2324" s="6">
        <v>46996</v>
      </c>
      <c r="F2324">
        <v>113.50620170000001</v>
      </c>
      <c r="G2324">
        <v>110.59695392</v>
      </c>
      <c r="H2324">
        <v>107.77844302</v>
      </c>
      <c r="I2324">
        <v>105.04722762999999</v>
      </c>
      <c r="J2324">
        <v>102.40002402</v>
      </c>
      <c r="K2324">
        <v>99.833697490000006</v>
      </c>
      <c r="L2324">
        <v>97.345254299999993</v>
      </c>
      <c r="M2324">
        <v>94.93183406</v>
      </c>
      <c r="N2324">
        <v>92.590702719999996</v>
      </c>
    </row>
    <row r="2325" spans="1:14" x14ac:dyDescent="0.45">
      <c r="A2325" t="s">
        <v>2409</v>
      </c>
      <c r="B2325" s="6">
        <v>45169</v>
      </c>
      <c r="C2325">
        <v>4.7699999999999996</v>
      </c>
      <c r="D2325" s="6">
        <v>46265</v>
      </c>
      <c r="F2325">
        <v>103.71805363999999</v>
      </c>
      <c r="G2325">
        <v>102.94641753000001</v>
      </c>
      <c r="H2325">
        <v>102.18628606</v>
      </c>
      <c r="I2325">
        <v>101.43740316</v>
      </c>
      <c r="J2325">
        <v>100.69952031</v>
      </c>
      <c r="K2325">
        <v>99.972396259999996</v>
      </c>
      <c r="L2325">
        <v>99.255796790000005</v>
      </c>
      <c r="M2325">
        <v>98.5494944</v>
      </c>
      <c r="N2325">
        <v>97.853268130000004</v>
      </c>
    </row>
    <row r="2326" spans="1:14" x14ac:dyDescent="0.45">
      <c r="A2326" t="s">
        <v>2410</v>
      </c>
      <c r="B2326" s="6">
        <v>45169</v>
      </c>
      <c r="C2326">
        <v>4.6100000000000003</v>
      </c>
      <c r="D2326" s="6">
        <v>46630</v>
      </c>
      <c r="F2326">
        <v>108.77815429</v>
      </c>
      <c r="G2326">
        <v>106.96241207999999</v>
      </c>
      <c r="H2326">
        <v>105.18613464000001</v>
      </c>
      <c r="I2326">
        <v>103.44810078</v>
      </c>
      <c r="J2326">
        <v>101.74714031000001</v>
      </c>
      <c r="K2326">
        <v>100.08213132</v>
      </c>
      <c r="L2326">
        <v>98.451997640000002</v>
      </c>
      <c r="M2326">
        <v>96.855706429999998</v>
      </c>
      <c r="N2326">
        <v>95.292265990000004</v>
      </c>
    </row>
    <row r="2327" spans="1:14" x14ac:dyDescent="0.45">
      <c r="A2327" t="s">
        <v>2411</v>
      </c>
      <c r="B2327" s="6">
        <v>45169</v>
      </c>
      <c r="C2327">
        <v>4.4800000000000004</v>
      </c>
      <c r="D2327" s="6">
        <v>46996</v>
      </c>
      <c r="F2327">
        <v>113.50620170000001</v>
      </c>
      <c r="G2327">
        <v>110.59695392</v>
      </c>
      <c r="H2327">
        <v>107.77844302</v>
      </c>
      <c r="I2327">
        <v>105.04722762999999</v>
      </c>
      <c r="J2327">
        <v>102.40002402</v>
      </c>
      <c r="K2327">
        <v>99.833697490000006</v>
      </c>
      <c r="L2327">
        <v>97.345254299999993</v>
      </c>
      <c r="M2327">
        <v>94.93183406</v>
      </c>
      <c r="N2327">
        <v>92.590702719999996</v>
      </c>
    </row>
    <row r="2328" spans="1:14" x14ac:dyDescent="0.45">
      <c r="A2328" t="s">
        <v>2412</v>
      </c>
      <c r="B2328" s="6">
        <v>45534</v>
      </c>
      <c r="C2328">
        <v>4.28</v>
      </c>
      <c r="D2328" s="6">
        <v>48089</v>
      </c>
      <c r="F2328">
        <v>125.91964513000001</v>
      </c>
      <c r="G2328">
        <v>119.56667037</v>
      </c>
      <c r="H2328">
        <v>113.58377392</v>
      </c>
      <c r="I2328">
        <v>107.94726794</v>
      </c>
      <c r="J2328">
        <v>102.63511337</v>
      </c>
      <c r="K2328">
        <v>97.626795729999998</v>
      </c>
      <c r="L2328">
        <v>92.903210939999994</v>
      </c>
      <c r="M2328">
        <v>88.446560419999997</v>
      </c>
      <c r="N2328">
        <v>84.240254570000005</v>
      </c>
    </row>
    <row r="2329" spans="1:14" x14ac:dyDescent="0.45">
      <c r="A2329" t="s">
        <v>2413</v>
      </c>
      <c r="B2329" s="6">
        <v>45170</v>
      </c>
      <c r="C2329">
        <v>4.55</v>
      </c>
      <c r="D2329" s="6">
        <v>46631</v>
      </c>
      <c r="F2329">
        <v>108.68550264</v>
      </c>
      <c r="G2329">
        <v>106.86775553</v>
      </c>
      <c r="H2329">
        <v>105.08956881</v>
      </c>
      <c r="I2329">
        <v>103.34972200999999</v>
      </c>
      <c r="J2329">
        <v>101.64704536000001</v>
      </c>
      <c r="K2329">
        <v>99.980417079999995</v>
      </c>
      <c r="L2329">
        <v>98.348760909999996</v>
      </c>
      <c r="M2329">
        <v>96.751043710000005</v>
      </c>
      <c r="N2329">
        <v>95.186273279999995</v>
      </c>
    </row>
    <row r="2330" spans="1:14" x14ac:dyDescent="0.45">
      <c r="A2330" t="s">
        <v>2414</v>
      </c>
      <c r="B2330" s="6">
        <v>45170</v>
      </c>
      <c r="C2330">
        <v>4.3</v>
      </c>
      <c r="D2330" s="6">
        <v>46997</v>
      </c>
      <c r="F2330">
        <v>113.22215018999999</v>
      </c>
      <c r="G2330">
        <v>110.30940299</v>
      </c>
      <c r="H2330">
        <v>107.48770343</v>
      </c>
      <c r="I2330">
        <v>104.75359668999999</v>
      </c>
      <c r="J2330">
        <v>102.10378602</v>
      </c>
      <c r="K2330">
        <v>99.53512413</v>
      </c>
      <c r="L2330">
        <v>97.044605110000006</v>
      </c>
      <c r="M2330">
        <v>94.62935684</v>
      </c>
      <c r="N2330">
        <v>92.286633929999994</v>
      </c>
    </row>
    <row r="2331" spans="1:14" x14ac:dyDescent="0.45">
      <c r="A2331" t="s">
        <v>2415</v>
      </c>
      <c r="B2331" s="6">
        <v>45170</v>
      </c>
      <c r="C2331">
        <v>4.55</v>
      </c>
      <c r="D2331" s="6">
        <v>46631</v>
      </c>
      <c r="F2331">
        <v>108.68550264</v>
      </c>
      <c r="G2331">
        <v>106.86775553</v>
      </c>
      <c r="H2331">
        <v>105.08956881</v>
      </c>
      <c r="I2331">
        <v>103.34972200999999</v>
      </c>
      <c r="J2331">
        <v>101.64704536000001</v>
      </c>
      <c r="K2331">
        <v>99.980417079999995</v>
      </c>
      <c r="L2331">
        <v>98.348760909999996</v>
      </c>
      <c r="M2331">
        <v>96.751043710000005</v>
      </c>
      <c r="N2331">
        <v>95.186273279999995</v>
      </c>
    </row>
    <row r="2332" spans="1:14" x14ac:dyDescent="0.45">
      <c r="A2332" t="s">
        <v>2416</v>
      </c>
      <c r="B2332" s="6">
        <v>45174</v>
      </c>
      <c r="C2332">
        <v>4.55</v>
      </c>
      <c r="D2332" s="6">
        <v>47001</v>
      </c>
      <c r="F2332">
        <v>113.77067636</v>
      </c>
      <c r="G2332">
        <v>110.84318651</v>
      </c>
      <c r="H2332">
        <v>108.0073628</v>
      </c>
      <c r="I2332">
        <v>105.25973945</v>
      </c>
      <c r="J2332">
        <v>102.59700764999999</v>
      </c>
      <c r="K2332">
        <v>100.01600716</v>
      </c>
      <c r="L2332">
        <v>97.513718409999996</v>
      </c>
      <c r="M2332">
        <v>95.087255029999994</v>
      </c>
      <c r="N2332">
        <v>92.733856939999995</v>
      </c>
    </row>
    <row r="2333" spans="1:14" x14ac:dyDescent="0.45">
      <c r="A2333" t="s">
        <v>2417</v>
      </c>
      <c r="B2333" s="6">
        <v>45174</v>
      </c>
      <c r="C2333">
        <v>4.71</v>
      </c>
      <c r="D2333" s="6">
        <v>46269</v>
      </c>
      <c r="F2333">
        <v>103.78215479000001</v>
      </c>
      <c r="G2333">
        <v>102.99833497</v>
      </c>
      <c r="H2333">
        <v>102.22638692</v>
      </c>
      <c r="I2333">
        <v>101.46604203</v>
      </c>
      <c r="J2333">
        <v>100.71703974</v>
      </c>
      <c r="K2333">
        <v>99.979127250000005</v>
      </c>
      <c r="L2333">
        <v>99.25205923</v>
      </c>
      <c r="M2333">
        <v>98.535597550000006</v>
      </c>
      <c r="N2333">
        <v>97.829510999999997</v>
      </c>
    </row>
    <row r="2334" spans="1:14" x14ac:dyDescent="0.45">
      <c r="A2334" t="s">
        <v>2418</v>
      </c>
      <c r="B2334" s="6">
        <v>45176</v>
      </c>
      <c r="C2334">
        <v>4.79</v>
      </c>
      <c r="D2334" s="6">
        <v>46273</v>
      </c>
      <c r="F2334">
        <v>103.90093036</v>
      </c>
      <c r="G2334">
        <v>103.10539374</v>
      </c>
      <c r="H2334">
        <v>102.32208034999999</v>
      </c>
      <c r="I2334">
        <v>101.5507095</v>
      </c>
      <c r="J2334">
        <v>100.79100909</v>
      </c>
      <c r="K2334">
        <v>100.0427152</v>
      </c>
      <c r="L2334">
        <v>99.305571839999999</v>
      </c>
      <c r="M2334">
        <v>98.579330659999997</v>
      </c>
      <c r="N2334">
        <v>97.863750620000005</v>
      </c>
    </row>
    <row r="2335" spans="1:14" x14ac:dyDescent="0.45">
      <c r="A2335" t="s">
        <v>2419</v>
      </c>
      <c r="B2335" s="6">
        <v>45177</v>
      </c>
      <c r="C2335">
        <v>4.55</v>
      </c>
      <c r="D2335" s="6">
        <v>47004</v>
      </c>
      <c r="F2335">
        <v>113.70236508000001</v>
      </c>
      <c r="G2335">
        <v>110.78372489</v>
      </c>
      <c r="H2335">
        <v>107.95810199</v>
      </c>
      <c r="I2335">
        <v>105.22201613</v>
      </c>
      <c r="J2335">
        <v>102.57213693</v>
      </c>
      <c r="K2335">
        <v>100.00527662</v>
      </c>
      <c r="L2335">
        <v>97.518383060000005</v>
      </c>
      <c r="M2335">
        <v>95.108533210000004</v>
      </c>
      <c r="N2335">
        <v>92.772926900000002</v>
      </c>
    </row>
    <row r="2336" spans="1:14" x14ac:dyDescent="0.45">
      <c r="A2336" t="s">
        <v>2420</v>
      </c>
      <c r="B2336" s="6">
        <v>45177</v>
      </c>
      <c r="C2336">
        <v>4.7300000000000004</v>
      </c>
      <c r="D2336" s="6">
        <v>47735</v>
      </c>
      <c r="F2336">
        <v>113.06651534</v>
      </c>
      <c r="G2336">
        <v>110.32759299999999</v>
      </c>
      <c r="H2336">
        <v>107.68924708999999</v>
      </c>
      <c r="I2336">
        <v>105.14691761</v>
      </c>
      <c r="J2336">
        <v>102.69628544</v>
      </c>
      <c r="K2336">
        <v>100.33325785</v>
      </c>
      <c r="L2336">
        <v>98.053955070000001</v>
      </c>
      <c r="M2336">
        <v>95.854697720000004</v>
      </c>
      <c r="N2336">
        <v>93.731995040000001</v>
      </c>
    </row>
    <row r="2337" spans="1:14" x14ac:dyDescent="0.45">
      <c r="A2337" t="s">
        <v>2421</v>
      </c>
      <c r="B2337" s="6">
        <v>45180</v>
      </c>
      <c r="C2337">
        <v>4.9000000000000004</v>
      </c>
      <c r="D2337" s="6">
        <v>46276</v>
      </c>
      <c r="F2337">
        <v>103.97479323</v>
      </c>
      <c r="G2337">
        <v>103.17127642</v>
      </c>
      <c r="H2337">
        <v>102.38022492</v>
      </c>
      <c r="I2337">
        <v>101.6013497</v>
      </c>
      <c r="J2337">
        <v>100.83437059000001</v>
      </c>
      <c r="K2337">
        <v>100.07901601</v>
      </c>
      <c r="L2337">
        <v>99.335022570000007</v>
      </c>
      <c r="M2337">
        <v>98.602134829999997</v>
      </c>
      <c r="N2337">
        <v>97.880104919999994</v>
      </c>
    </row>
    <row r="2338" spans="1:14" x14ac:dyDescent="0.45">
      <c r="A2338" t="s">
        <v>2422</v>
      </c>
      <c r="B2338" s="6">
        <v>45180</v>
      </c>
      <c r="C2338">
        <v>4.6100000000000003</v>
      </c>
      <c r="D2338" s="6">
        <v>47007</v>
      </c>
      <c r="F2338">
        <v>114.02261998</v>
      </c>
      <c r="G2338">
        <v>111.07411458999999</v>
      </c>
      <c r="H2338">
        <v>108.21837556</v>
      </c>
      <c r="I2338">
        <v>105.45190796999999</v>
      </c>
      <c r="J2338">
        <v>102.77137303000001</v>
      </c>
      <c r="K2338">
        <v>100.17358000999999</v>
      </c>
      <c r="L2338">
        <v>97.655478410000001</v>
      </c>
      <c r="M2338">
        <v>95.214150790000005</v>
      </c>
      <c r="N2338">
        <v>92.846805950000004</v>
      </c>
    </row>
    <row r="2339" spans="1:14" x14ac:dyDescent="0.45">
      <c r="A2339" t="s">
        <v>2423</v>
      </c>
      <c r="B2339" s="6">
        <v>45181</v>
      </c>
      <c r="C2339">
        <v>4.84</v>
      </c>
      <c r="D2339" s="6">
        <v>46279</v>
      </c>
      <c r="F2339">
        <v>103.96980372</v>
      </c>
      <c r="G2339">
        <v>103.15790144</v>
      </c>
      <c r="H2339">
        <v>102.3587265</v>
      </c>
      <c r="I2339">
        <v>101.57198071000001</v>
      </c>
      <c r="J2339">
        <v>100.79737514</v>
      </c>
      <c r="K2339">
        <v>100.03462977</v>
      </c>
      <c r="L2339">
        <v>99.283473139999998</v>
      </c>
      <c r="M2339">
        <v>98.543642030000001</v>
      </c>
      <c r="N2339">
        <v>97.814881170000007</v>
      </c>
    </row>
    <row r="2340" spans="1:14" x14ac:dyDescent="0.45">
      <c r="A2340" t="s">
        <v>2424</v>
      </c>
      <c r="B2340" s="6">
        <v>45181</v>
      </c>
      <c r="C2340">
        <v>4.57</v>
      </c>
      <c r="D2340" s="6">
        <v>47008</v>
      </c>
      <c r="F2340">
        <v>113.92294911</v>
      </c>
      <c r="G2340">
        <v>110.97295362</v>
      </c>
      <c r="H2340">
        <v>108.11586009</v>
      </c>
      <c r="I2340">
        <v>105.3481702</v>
      </c>
      <c r="J2340">
        <v>102.66654167999999</v>
      </c>
      <c r="K2340">
        <v>100.06778005</v>
      </c>
      <c r="L2340">
        <v>97.548831030000002</v>
      </c>
      <c r="M2340">
        <v>95.106773279999999</v>
      </c>
      <c r="N2340">
        <v>92.738811639999994</v>
      </c>
    </row>
    <row r="2341" spans="1:14" x14ac:dyDescent="0.45">
      <c r="A2341" t="s">
        <v>2425</v>
      </c>
      <c r="B2341" s="6">
        <v>45181</v>
      </c>
      <c r="C2341">
        <v>4.74</v>
      </c>
      <c r="D2341" s="6">
        <v>46637</v>
      </c>
      <c r="F2341">
        <v>109.11165441</v>
      </c>
      <c r="G2341">
        <v>107.27282749</v>
      </c>
      <c r="H2341">
        <v>105.47430602</v>
      </c>
      <c r="I2341">
        <v>103.71486888</v>
      </c>
      <c r="J2341">
        <v>101.99334401</v>
      </c>
      <c r="K2341">
        <v>100.3086059</v>
      </c>
      <c r="L2341">
        <v>98.659573260000002</v>
      </c>
      <c r="M2341">
        <v>97.045206800000003</v>
      </c>
      <c r="N2341">
        <v>95.464507179999998</v>
      </c>
    </row>
    <row r="2342" spans="1:14" x14ac:dyDescent="0.45">
      <c r="A2342" t="s">
        <v>2426</v>
      </c>
      <c r="B2342" s="6">
        <v>45182</v>
      </c>
      <c r="C2342">
        <v>4.87</v>
      </c>
      <c r="D2342" s="6">
        <v>46279</v>
      </c>
      <c r="F2342">
        <v>103.99381318</v>
      </c>
      <c r="G2342">
        <v>103.18180555000001</v>
      </c>
      <c r="H2342">
        <v>102.38252643</v>
      </c>
      <c r="I2342">
        <v>101.5956776</v>
      </c>
      <c r="J2342">
        <v>100.8209701</v>
      </c>
      <c r="K2342">
        <v>100.05812391000001</v>
      </c>
      <c r="L2342">
        <v>99.306867539999999</v>
      </c>
      <c r="M2342">
        <v>98.566937760000002</v>
      </c>
      <c r="N2342">
        <v>97.838079260000001</v>
      </c>
    </row>
    <row r="2343" spans="1:14" x14ac:dyDescent="0.45">
      <c r="A2343" t="s">
        <v>2427</v>
      </c>
      <c r="B2343" s="6">
        <v>45182</v>
      </c>
      <c r="C2343">
        <v>4.91</v>
      </c>
      <c r="D2343" s="6">
        <v>46280</v>
      </c>
      <c r="F2343">
        <v>104.04019713</v>
      </c>
      <c r="G2343">
        <v>103.225182</v>
      </c>
      <c r="H2343">
        <v>102.42298538</v>
      </c>
      <c r="I2343">
        <v>101.63330594999999</v>
      </c>
      <c r="J2343">
        <v>100.85585177</v>
      </c>
      <c r="K2343">
        <v>100.09033992000001</v>
      </c>
      <c r="L2343">
        <v>99.336496190000005</v>
      </c>
      <c r="M2343">
        <v>98.594054689999993</v>
      </c>
      <c r="N2343">
        <v>97.862757590000001</v>
      </c>
    </row>
    <row r="2344" spans="1:14" x14ac:dyDescent="0.45">
      <c r="A2344" t="s">
        <v>2428</v>
      </c>
      <c r="B2344" s="6">
        <v>45182</v>
      </c>
      <c r="C2344">
        <v>4.74</v>
      </c>
      <c r="D2344" s="6">
        <v>46645</v>
      </c>
      <c r="F2344">
        <v>109.22854177000001</v>
      </c>
      <c r="G2344">
        <v>107.36571202</v>
      </c>
      <c r="H2344">
        <v>105.54411424</v>
      </c>
      <c r="I2344">
        <v>103.76252799</v>
      </c>
      <c r="J2344">
        <v>102.01977965</v>
      </c>
      <c r="K2344">
        <v>100.31474011</v>
      </c>
      <c r="L2344">
        <v>98.646322690000005</v>
      </c>
      <c r="M2344">
        <v>97.013481130000002</v>
      </c>
      <c r="N2344">
        <v>95.415207679999995</v>
      </c>
    </row>
    <row r="2345" spans="1:14" x14ac:dyDescent="0.45">
      <c r="A2345" t="s">
        <v>2429</v>
      </c>
      <c r="B2345" s="6">
        <v>45182</v>
      </c>
      <c r="C2345">
        <v>4.91</v>
      </c>
      <c r="D2345" s="6">
        <v>46279</v>
      </c>
      <c r="F2345">
        <v>104.02582579</v>
      </c>
      <c r="G2345">
        <v>103.21367770000001</v>
      </c>
      <c r="H2345">
        <v>102.41425967000001</v>
      </c>
      <c r="I2345">
        <v>101.62727344</v>
      </c>
      <c r="J2345">
        <v>100.85243006</v>
      </c>
      <c r="K2345">
        <v>100.08944944</v>
      </c>
      <c r="L2345">
        <v>99.338060080000005</v>
      </c>
      <c r="M2345">
        <v>98.597998720000007</v>
      </c>
      <c r="N2345">
        <v>97.869010040000006</v>
      </c>
    </row>
    <row r="2346" spans="1:14" x14ac:dyDescent="0.45">
      <c r="A2346" t="s">
        <v>2430</v>
      </c>
      <c r="B2346" s="6">
        <v>45182</v>
      </c>
      <c r="C2346">
        <v>4.74</v>
      </c>
      <c r="D2346" s="6">
        <v>46643</v>
      </c>
      <c r="F2346">
        <v>109.19931766000001</v>
      </c>
      <c r="G2346">
        <v>107.34249298</v>
      </c>
      <c r="H2346">
        <v>105.52666757</v>
      </c>
      <c r="I2346">
        <v>103.75062088999999</v>
      </c>
      <c r="J2346">
        <v>102.01317976999999</v>
      </c>
      <c r="K2346">
        <v>100.31321608</v>
      </c>
      <c r="L2346">
        <v>98.649644550000005</v>
      </c>
      <c r="M2346">
        <v>97.021420730000003</v>
      </c>
      <c r="N2346">
        <v>95.427539039999999</v>
      </c>
    </row>
    <row r="2347" spans="1:14" x14ac:dyDescent="0.45">
      <c r="A2347" t="s">
        <v>2431</v>
      </c>
      <c r="B2347" s="6">
        <v>45182</v>
      </c>
      <c r="C2347">
        <v>4.5999999999999996</v>
      </c>
      <c r="D2347" s="6">
        <v>47009</v>
      </c>
      <c r="F2347">
        <v>114.02185248000001</v>
      </c>
      <c r="G2347">
        <v>111.06753863</v>
      </c>
      <c r="H2347">
        <v>108.20633053</v>
      </c>
      <c r="I2347">
        <v>105.43472432</v>
      </c>
      <c r="J2347">
        <v>102.74937204</v>
      </c>
      <c r="K2347">
        <v>100.14707348</v>
      </c>
      <c r="L2347">
        <v>97.624768579999994</v>
      </c>
      <c r="M2347">
        <v>95.179530209999996</v>
      </c>
      <c r="N2347">
        <v>92.808557440000001</v>
      </c>
    </row>
    <row r="2348" spans="1:14" x14ac:dyDescent="0.45">
      <c r="A2348" t="s">
        <v>2432</v>
      </c>
      <c r="B2348" s="6">
        <v>45183</v>
      </c>
      <c r="C2348">
        <v>4.76</v>
      </c>
      <c r="D2348" s="6">
        <v>46395</v>
      </c>
      <c r="F2348">
        <v>105.58662106</v>
      </c>
      <c r="G2348">
        <v>104.43932955</v>
      </c>
      <c r="H2348">
        <v>103.31708541</v>
      </c>
      <c r="I2348">
        <v>102.21907336</v>
      </c>
      <c r="J2348">
        <v>101.14451321999999</v>
      </c>
      <c r="K2348">
        <v>100.092658</v>
      </c>
      <c r="L2348">
        <v>99.062792200000004</v>
      </c>
      <c r="M2348">
        <v>98.054230110000006</v>
      </c>
      <c r="N2348">
        <v>97.066314300000002</v>
      </c>
    </row>
    <row r="2349" spans="1:14" x14ac:dyDescent="0.45">
      <c r="A2349" t="s">
        <v>2433</v>
      </c>
      <c r="B2349" s="6">
        <v>45183</v>
      </c>
      <c r="C2349">
        <v>4.67</v>
      </c>
      <c r="D2349" s="6">
        <v>46644</v>
      </c>
      <c r="F2349">
        <v>109.08667532</v>
      </c>
      <c r="G2349">
        <v>107.22803863999999</v>
      </c>
      <c r="H2349">
        <v>105.41049525</v>
      </c>
      <c r="I2349">
        <v>103.63282531</v>
      </c>
      <c r="J2349">
        <v>101.89385602999999</v>
      </c>
      <c r="K2349">
        <v>100.19245936999999</v>
      </c>
      <c r="L2349">
        <v>98.527549930000006</v>
      </c>
      <c r="M2349">
        <v>96.898082889999998</v>
      </c>
      <c r="N2349">
        <v>95.303052129999998</v>
      </c>
    </row>
    <row r="2350" spans="1:14" x14ac:dyDescent="0.45">
      <c r="A2350" t="s">
        <v>2434</v>
      </c>
      <c r="B2350" s="6">
        <v>45183</v>
      </c>
      <c r="C2350">
        <v>4.84</v>
      </c>
      <c r="D2350" s="6">
        <v>46279</v>
      </c>
      <c r="F2350">
        <v>103.96980372</v>
      </c>
      <c r="G2350">
        <v>103.15790144</v>
      </c>
      <c r="H2350">
        <v>102.3587265</v>
      </c>
      <c r="I2350">
        <v>101.57198071000001</v>
      </c>
      <c r="J2350">
        <v>100.79737514</v>
      </c>
      <c r="K2350">
        <v>100.03462977</v>
      </c>
      <c r="L2350">
        <v>99.283473139999998</v>
      </c>
      <c r="M2350">
        <v>98.543642030000001</v>
      </c>
      <c r="N2350">
        <v>97.814881170000007</v>
      </c>
    </row>
    <row r="2351" spans="1:14" x14ac:dyDescent="0.45">
      <c r="A2351" t="s">
        <v>2435</v>
      </c>
      <c r="B2351" s="6">
        <v>45499</v>
      </c>
      <c r="C2351">
        <v>4.3899999999999997</v>
      </c>
      <c r="D2351" s="6">
        <v>46227</v>
      </c>
      <c r="F2351">
        <v>102.94564219</v>
      </c>
      <c r="G2351">
        <v>102.28328363</v>
      </c>
      <c r="H2351">
        <v>101.62946663</v>
      </c>
      <c r="I2351">
        <v>100.98402649000001</v>
      </c>
      <c r="J2351">
        <v>100.3468027</v>
      </c>
      <c r="K2351">
        <v>99.71763885</v>
      </c>
      <c r="L2351">
        <v>99.096382480000003</v>
      </c>
      <c r="M2351">
        <v>98.482884970000001</v>
      </c>
      <c r="N2351">
        <v>97.877001370000002</v>
      </c>
    </row>
    <row r="2352" spans="1:14" x14ac:dyDescent="0.45">
      <c r="A2352" t="s">
        <v>2436</v>
      </c>
      <c r="B2352" s="6">
        <v>45499</v>
      </c>
      <c r="C2352">
        <v>4.34</v>
      </c>
      <c r="D2352" s="6">
        <v>46594</v>
      </c>
      <c r="F2352">
        <v>107.82088602</v>
      </c>
      <c r="G2352">
        <v>106.11326647999999</v>
      </c>
      <c r="H2352">
        <v>104.44133699</v>
      </c>
      <c r="I2352">
        <v>102.80404347</v>
      </c>
      <c r="J2352">
        <v>101.20037347</v>
      </c>
      <c r="K2352">
        <v>99.629354079999999</v>
      </c>
      <c r="L2352">
        <v>98.090049980000003</v>
      </c>
      <c r="M2352">
        <v>96.581561600000001</v>
      </c>
      <c r="N2352">
        <v>95.103023359999995</v>
      </c>
    </row>
    <row r="2353" spans="1:14" x14ac:dyDescent="0.45">
      <c r="A2353" t="s">
        <v>2437</v>
      </c>
      <c r="B2353" s="6">
        <v>45499</v>
      </c>
      <c r="C2353">
        <v>4.3</v>
      </c>
      <c r="D2353" s="6">
        <v>46960</v>
      </c>
      <c r="F2353">
        <v>112.54324880999999</v>
      </c>
      <c r="G2353">
        <v>109.74855782</v>
      </c>
      <c r="H2353">
        <v>107.0387018</v>
      </c>
      <c r="I2353">
        <v>104.41055875000001</v>
      </c>
      <c r="J2353">
        <v>101.86114455000001</v>
      </c>
      <c r="K2353">
        <v>99.387605699999995</v>
      </c>
      <c r="L2353">
        <v>96.987212569999997</v>
      </c>
      <c r="M2353">
        <v>94.657353009999994</v>
      </c>
      <c r="N2353">
        <v>92.395526399999994</v>
      </c>
    </row>
    <row r="2354" spans="1:14" x14ac:dyDescent="0.45">
      <c r="A2354" t="s">
        <v>2438</v>
      </c>
      <c r="B2354" s="6">
        <v>45551</v>
      </c>
      <c r="C2354">
        <v>4.46</v>
      </c>
      <c r="D2354" s="6">
        <v>48107</v>
      </c>
      <c r="F2354">
        <v>127.16924671</v>
      </c>
      <c r="G2354">
        <v>120.72697878</v>
      </c>
      <c r="H2354">
        <v>114.66231572</v>
      </c>
      <c r="I2354">
        <v>108.95099763</v>
      </c>
      <c r="J2354">
        <v>103.5704518</v>
      </c>
      <c r="K2354">
        <v>98.499666419999997</v>
      </c>
      <c r="L2354">
        <v>93.719074419999998</v>
      </c>
      <c r="M2354">
        <v>89.210446599999997</v>
      </c>
      <c r="N2354">
        <v>84.956793250000004</v>
      </c>
    </row>
    <row r="2355" spans="1:14" x14ac:dyDescent="0.45">
      <c r="A2355" t="s">
        <v>2439</v>
      </c>
      <c r="B2355" s="6">
        <v>45184</v>
      </c>
      <c r="C2355">
        <v>4.57</v>
      </c>
      <c r="D2355" s="6">
        <v>47011</v>
      </c>
      <c r="F2355">
        <v>113.96406201000001</v>
      </c>
      <c r="G2355">
        <v>111.00475289000001</v>
      </c>
      <c r="H2355">
        <v>108.13886995999999</v>
      </c>
      <c r="I2355">
        <v>105.36290101</v>
      </c>
      <c r="J2355">
        <v>102.67348942</v>
      </c>
      <c r="K2355">
        <v>100.06742608</v>
      </c>
      <c r="L2355">
        <v>97.541641819999995</v>
      </c>
      <c r="M2355">
        <v>95.093200339999996</v>
      </c>
      <c r="N2355">
        <v>92.719291440000006</v>
      </c>
    </row>
    <row r="2356" spans="1:14" x14ac:dyDescent="0.45">
      <c r="A2356" t="s">
        <v>2440</v>
      </c>
      <c r="B2356" s="6">
        <v>45184</v>
      </c>
      <c r="C2356">
        <v>4.7</v>
      </c>
      <c r="D2356" s="6">
        <v>46638</v>
      </c>
      <c r="F2356">
        <v>109.05421803999999</v>
      </c>
      <c r="G2356">
        <v>107.21306138999999</v>
      </c>
      <c r="H2356">
        <v>105.41231295999999</v>
      </c>
      <c r="I2356">
        <v>103.65075209</v>
      </c>
      <c r="J2356">
        <v>101.9272069</v>
      </c>
      <c r="K2356">
        <v>100.24055180000001</v>
      </c>
      <c r="L2356">
        <v>98.589705190000004</v>
      </c>
      <c r="M2356">
        <v>96.973627239999999</v>
      </c>
      <c r="N2356">
        <v>95.391317880000003</v>
      </c>
    </row>
    <row r="2357" spans="1:14" x14ac:dyDescent="0.45">
      <c r="A2357" t="s">
        <v>2441</v>
      </c>
      <c r="B2357" s="6">
        <v>45184</v>
      </c>
      <c r="C2357">
        <v>4.88</v>
      </c>
      <c r="D2357" s="6">
        <v>46280</v>
      </c>
      <c r="F2357">
        <v>104.01610425</v>
      </c>
      <c r="G2357">
        <v>103.20119516</v>
      </c>
      <c r="H2357">
        <v>102.39910341</v>
      </c>
      <c r="I2357">
        <v>101.6095277</v>
      </c>
      <c r="J2357">
        <v>100.8321761</v>
      </c>
      <c r="K2357">
        <v>100.06676573</v>
      </c>
      <c r="L2357">
        <v>99.313022380000007</v>
      </c>
      <c r="M2357">
        <v>98.570680190000004</v>
      </c>
      <c r="N2357">
        <v>97.83948135</v>
      </c>
    </row>
    <row r="2358" spans="1:14" x14ac:dyDescent="0.45">
      <c r="A2358" t="s">
        <v>2442</v>
      </c>
      <c r="B2358" s="6">
        <v>45184</v>
      </c>
      <c r="C2358">
        <v>4.7</v>
      </c>
      <c r="D2358" s="6">
        <v>46645</v>
      </c>
      <c r="F2358">
        <v>109.15571328</v>
      </c>
      <c r="G2358">
        <v>107.29356566</v>
      </c>
      <c r="H2358">
        <v>105.47263724</v>
      </c>
      <c r="I2358">
        <v>103.69170797</v>
      </c>
      <c r="J2358">
        <v>101.94960457000001</v>
      </c>
      <c r="K2358">
        <v>100.24519825</v>
      </c>
      <c r="L2358">
        <v>98.577402680000006</v>
      </c>
      <c r="M2358">
        <v>96.945171880000004</v>
      </c>
      <c r="N2358">
        <v>95.347498419999994</v>
      </c>
    </row>
    <row r="2359" spans="1:14" x14ac:dyDescent="0.45">
      <c r="A2359" t="s">
        <v>2443</v>
      </c>
      <c r="B2359" s="6">
        <v>45184</v>
      </c>
      <c r="C2359">
        <v>4.75</v>
      </c>
      <c r="D2359" s="6">
        <v>46553</v>
      </c>
      <c r="F2359">
        <v>107.9111767</v>
      </c>
      <c r="G2359">
        <v>106.31746728</v>
      </c>
      <c r="H2359">
        <v>104.75563608</v>
      </c>
      <c r="I2359">
        <v>103.22479835</v>
      </c>
      <c r="J2359">
        <v>101.72410179000001</v>
      </c>
      <c r="K2359">
        <v>100.25272495999999</v>
      </c>
      <c r="L2359">
        <v>98.809875899999994</v>
      </c>
      <c r="M2359">
        <v>97.394790830000005</v>
      </c>
      <c r="N2359">
        <v>96.006732830000004</v>
      </c>
    </row>
    <row r="2360" spans="1:14" x14ac:dyDescent="0.45">
      <c r="A2360" t="s">
        <v>2444</v>
      </c>
      <c r="B2360" s="6">
        <v>45187</v>
      </c>
      <c r="C2360">
        <v>4.91</v>
      </c>
      <c r="D2360" s="6">
        <v>46283</v>
      </c>
      <c r="F2360">
        <v>104.08331237</v>
      </c>
      <c r="G2360">
        <v>103.25969181000001</v>
      </c>
      <c r="H2360">
        <v>102.44915618</v>
      </c>
      <c r="I2360">
        <v>101.65139481</v>
      </c>
      <c r="J2360">
        <v>100.86610682</v>
      </c>
      <c r="K2360">
        <v>100.09300072000001</v>
      </c>
      <c r="L2360">
        <v>99.331794049999999</v>
      </c>
      <c r="M2360">
        <v>98.582213030000005</v>
      </c>
      <c r="N2360">
        <v>97.843992249999999</v>
      </c>
    </row>
    <row r="2361" spans="1:14" x14ac:dyDescent="0.45">
      <c r="A2361" t="s">
        <v>2445</v>
      </c>
      <c r="B2361" s="6">
        <v>45187</v>
      </c>
      <c r="C2361">
        <v>4.72</v>
      </c>
      <c r="D2361" s="6">
        <v>47379</v>
      </c>
      <c r="F2361">
        <v>119.4881992</v>
      </c>
      <c r="G2361">
        <v>115.37006088</v>
      </c>
      <c r="H2361">
        <v>111.41996361</v>
      </c>
      <c r="I2361">
        <v>107.63011351</v>
      </c>
      <c r="J2361">
        <v>103.99312295999999</v>
      </c>
      <c r="K2361">
        <v>100.50198695</v>
      </c>
      <c r="L2361">
        <v>97.150060929999995</v>
      </c>
      <c r="M2361">
        <v>93.931040170000003</v>
      </c>
      <c r="N2361">
        <v>90.838940359999995</v>
      </c>
    </row>
    <row r="2362" spans="1:14" x14ac:dyDescent="0.45">
      <c r="A2362" t="s">
        <v>2446</v>
      </c>
      <c r="B2362" s="6">
        <v>45187</v>
      </c>
      <c r="C2362">
        <v>4.91</v>
      </c>
      <c r="D2362" s="6">
        <v>46283</v>
      </c>
      <c r="F2362">
        <v>104.08331237</v>
      </c>
      <c r="G2362">
        <v>103.25969181000001</v>
      </c>
      <c r="H2362">
        <v>102.44915618</v>
      </c>
      <c r="I2362">
        <v>101.65139481</v>
      </c>
      <c r="J2362">
        <v>100.86610682</v>
      </c>
      <c r="K2362">
        <v>100.09300072000001</v>
      </c>
      <c r="L2362">
        <v>99.331794049999999</v>
      </c>
      <c r="M2362">
        <v>98.582213030000005</v>
      </c>
      <c r="N2362">
        <v>97.843992249999999</v>
      </c>
    </row>
    <row r="2363" spans="1:14" x14ac:dyDescent="0.45">
      <c r="A2363" t="s">
        <v>2447</v>
      </c>
      <c r="B2363" s="6">
        <v>45187</v>
      </c>
      <c r="C2363">
        <v>4.74</v>
      </c>
      <c r="D2363" s="6">
        <v>47744</v>
      </c>
      <c r="F2363">
        <v>124.44803198</v>
      </c>
      <c r="G2363">
        <v>119.14931615</v>
      </c>
      <c r="H2363">
        <v>114.11427402</v>
      </c>
      <c r="I2363">
        <v>109.32831984000001</v>
      </c>
      <c r="J2363">
        <v>104.77775380999999</v>
      </c>
      <c r="K2363">
        <v>100.44970338</v>
      </c>
      <c r="L2363">
        <v>96.332068739999997</v>
      </c>
      <c r="M2363">
        <v>92.413472220000003</v>
      </c>
      <c r="N2363">
        <v>88.683211310000004</v>
      </c>
    </row>
    <row r="2364" spans="1:14" x14ac:dyDescent="0.45">
      <c r="A2364" t="s">
        <v>2448</v>
      </c>
      <c r="B2364" s="6">
        <v>45187</v>
      </c>
      <c r="C2364">
        <v>5.01</v>
      </c>
      <c r="D2364" s="6">
        <v>46099</v>
      </c>
      <c r="F2364">
        <v>101.52139821999999</v>
      </c>
      <c r="G2364">
        <v>101.21969251</v>
      </c>
      <c r="H2364">
        <v>100.91979455000001</v>
      </c>
      <c r="I2364">
        <v>100.62168801</v>
      </c>
      <c r="J2364">
        <v>100.32535675</v>
      </c>
      <c r="K2364">
        <v>100.03078485</v>
      </c>
      <c r="L2364">
        <v>99.737956560000001</v>
      </c>
      <c r="M2364">
        <v>99.446856319999995</v>
      </c>
      <c r="N2364">
        <v>99.157468769999994</v>
      </c>
    </row>
    <row r="2365" spans="1:14" x14ac:dyDescent="0.45">
      <c r="A2365" t="s">
        <v>2449</v>
      </c>
      <c r="B2365" s="6">
        <v>45187</v>
      </c>
      <c r="C2365">
        <v>4.91</v>
      </c>
      <c r="D2365" s="6">
        <v>46283</v>
      </c>
      <c r="F2365">
        <v>104.08331237</v>
      </c>
      <c r="G2365">
        <v>103.25969181000001</v>
      </c>
      <c r="H2365">
        <v>102.44915618</v>
      </c>
      <c r="I2365">
        <v>101.65139481</v>
      </c>
      <c r="J2365">
        <v>100.86610682</v>
      </c>
      <c r="K2365">
        <v>100.09300072000001</v>
      </c>
      <c r="L2365">
        <v>99.331794049999999</v>
      </c>
      <c r="M2365">
        <v>98.582213030000005</v>
      </c>
      <c r="N2365">
        <v>97.843992249999999</v>
      </c>
    </row>
    <row r="2366" spans="1:14" x14ac:dyDescent="0.45">
      <c r="A2366" t="s">
        <v>2450</v>
      </c>
      <c r="B2366" s="6">
        <v>45187</v>
      </c>
      <c r="C2366">
        <v>5.01</v>
      </c>
      <c r="D2366" s="6">
        <v>46647</v>
      </c>
      <c r="F2366">
        <v>105.09395813</v>
      </c>
      <c r="G2366">
        <v>104.10399719</v>
      </c>
      <c r="H2366">
        <v>103.1326376</v>
      </c>
      <c r="I2366">
        <v>102.1793514</v>
      </c>
      <c r="J2366">
        <v>101.24363104</v>
      </c>
      <c r="K2366">
        <v>100.32498834</v>
      </c>
      <c r="L2366">
        <v>99.422953579999998</v>
      </c>
      <c r="M2366">
        <v>98.537074590000003</v>
      </c>
      <c r="N2366">
        <v>97.666915889999999</v>
      </c>
    </row>
    <row r="2367" spans="1:14" x14ac:dyDescent="0.45">
      <c r="A2367" t="s">
        <v>2451</v>
      </c>
      <c r="B2367" s="6">
        <v>45188</v>
      </c>
      <c r="C2367">
        <v>4.76</v>
      </c>
      <c r="D2367" s="6">
        <v>46650</v>
      </c>
      <c r="F2367">
        <v>109.33830241</v>
      </c>
      <c r="G2367">
        <v>107.46010113</v>
      </c>
      <c r="H2367">
        <v>105.62372313</v>
      </c>
      <c r="I2367">
        <v>103.82794791000001</v>
      </c>
      <c r="J2367">
        <v>102.07160032</v>
      </c>
      <c r="K2367">
        <v>100.35354847000001</v>
      </c>
      <c r="L2367">
        <v>98.672701770000003</v>
      </c>
      <c r="M2367">
        <v>97.028009060000002</v>
      </c>
      <c r="N2367">
        <v>95.418456849999998</v>
      </c>
    </row>
    <row r="2368" spans="1:14" x14ac:dyDescent="0.45">
      <c r="A2368" t="s">
        <v>2452</v>
      </c>
      <c r="B2368" s="6">
        <v>45188</v>
      </c>
      <c r="C2368">
        <v>4.63</v>
      </c>
      <c r="D2368" s="6">
        <v>47015</v>
      </c>
      <c r="F2368">
        <v>114.19029083</v>
      </c>
      <c r="G2368">
        <v>111.21609696</v>
      </c>
      <c r="H2368">
        <v>108.33609027</v>
      </c>
      <c r="I2368">
        <v>105.54673787999999</v>
      </c>
      <c r="J2368">
        <v>102.84466196</v>
      </c>
      <c r="K2368">
        <v>100.22663188999999</v>
      </c>
      <c r="L2368">
        <v>97.689556780000004</v>
      </c>
      <c r="M2368">
        <v>95.230478489999996</v>
      </c>
      <c r="N2368">
        <v>92.84656502</v>
      </c>
    </row>
    <row r="2369" spans="1:14" x14ac:dyDescent="0.45">
      <c r="A2369" t="s">
        <v>2453</v>
      </c>
      <c r="B2369" s="6">
        <v>45188</v>
      </c>
      <c r="C2369">
        <v>4.62</v>
      </c>
      <c r="D2369" s="6">
        <v>47015</v>
      </c>
      <c r="F2369">
        <v>114.16172277</v>
      </c>
      <c r="G2369">
        <v>111.18793844</v>
      </c>
      <c r="H2369">
        <v>108.30833138</v>
      </c>
      <c r="I2369">
        <v>105.51936902999999</v>
      </c>
      <c r="J2369">
        <v>102.81767388999999</v>
      </c>
      <c r="K2369">
        <v>100.20001563</v>
      </c>
      <c r="L2369">
        <v>97.663303630000001</v>
      </c>
      <c r="M2369">
        <v>95.204580030000002</v>
      </c>
      <c r="N2369">
        <v>92.821013109999996</v>
      </c>
    </row>
    <row r="2370" spans="1:14" x14ac:dyDescent="0.45">
      <c r="A2370" t="s">
        <v>2454</v>
      </c>
      <c r="B2370" s="6">
        <v>45188</v>
      </c>
      <c r="C2370">
        <v>4.93</v>
      </c>
      <c r="D2370" s="6">
        <v>46286</v>
      </c>
      <c r="F2370">
        <v>104.14282503</v>
      </c>
      <c r="G2370">
        <v>103.31051907</v>
      </c>
      <c r="H2370">
        <v>102.49156682</v>
      </c>
      <c r="I2370">
        <v>101.68564815000001</v>
      </c>
      <c r="J2370">
        <v>100.89245313000001</v>
      </c>
      <c r="K2370">
        <v>100.11168157</v>
      </c>
      <c r="L2370">
        <v>99.343042699999998</v>
      </c>
      <c r="M2370">
        <v>98.586254749999995</v>
      </c>
      <c r="N2370">
        <v>97.841044629999999</v>
      </c>
    </row>
    <row r="2371" spans="1:14" x14ac:dyDescent="0.45">
      <c r="A2371" t="s">
        <v>2455</v>
      </c>
      <c r="B2371" s="6">
        <v>45188</v>
      </c>
      <c r="C2371">
        <v>4.9800000000000004</v>
      </c>
      <c r="D2371" s="6">
        <v>46253</v>
      </c>
      <c r="F2371">
        <v>103.70529027000001</v>
      </c>
      <c r="G2371">
        <v>102.96734295</v>
      </c>
      <c r="H2371">
        <v>102.23993775</v>
      </c>
      <c r="I2371">
        <v>101.52284945</v>
      </c>
      <c r="J2371">
        <v>100.81585917</v>
      </c>
      <c r="K2371">
        <v>100.11875422999999</v>
      </c>
      <c r="L2371">
        <v>99.431327870000004</v>
      </c>
      <c r="M2371">
        <v>98.753379089999996</v>
      </c>
      <c r="N2371">
        <v>98.084712409999995</v>
      </c>
    </row>
    <row r="2372" spans="1:14" x14ac:dyDescent="0.45">
      <c r="A2372" t="s">
        <v>2456</v>
      </c>
      <c r="B2372" s="6">
        <v>45188</v>
      </c>
      <c r="C2372">
        <v>4.6500000000000004</v>
      </c>
      <c r="D2372" s="6">
        <v>47015</v>
      </c>
      <c r="F2372">
        <v>114.24742695</v>
      </c>
      <c r="G2372">
        <v>111.27241402</v>
      </c>
      <c r="H2372">
        <v>108.39160807</v>
      </c>
      <c r="I2372">
        <v>105.60147557000001</v>
      </c>
      <c r="J2372">
        <v>102.8986381</v>
      </c>
      <c r="K2372">
        <v>100.27986442</v>
      </c>
      <c r="L2372">
        <v>97.742063079999994</v>
      </c>
      <c r="M2372">
        <v>95.282275389999995</v>
      </c>
      <c r="N2372">
        <v>92.897668850000002</v>
      </c>
    </row>
    <row r="2373" spans="1:14" x14ac:dyDescent="0.45">
      <c r="A2373" t="s">
        <v>2457</v>
      </c>
      <c r="B2373" s="6">
        <v>45189</v>
      </c>
      <c r="C2373">
        <v>4.47</v>
      </c>
      <c r="D2373" s="6">
        <v>47028</v>
      </c>
      <c r="F2373">
        <v>114.12194048000001</v>
      </c>
      <c r="G2373">
        <v>111.10619027</v>
      </c>
      <c r="H2373">
        <v>108.18709966999999</v>
      </c>
      <c r="I2373">
        <v>105.36105304</v>
      </c>
      <c r="J2373">
        <v>102.62458995999999</v>
      </c>
      <c r="K2373">
        <v>99.974397749999994</v>
      </c>
      <c r="L2373">
        <v>97.407304229999994</v>
      </c>
      <c r="M2373">
        <v>94.920271040000003</v>
      </c>
      <c r="N2373">
        <v>92.510387230000006</v>
      </c>
    </row>
    <row r="2374" spans="1:14" x14ac:dyDescent="0.45">
      <c r="A2374" t="s">
        <v>2458</v>
      </c>
      <c r="B2374" s="6">
        <v>45189</v>
      </c>
      <c r="C2374">
        <v>4.9000000000000004</v>
      </c>
      <c r="D2374" s="6">
        <v>46281</v>
      </c>
      <c r="F2374">
        <v>104.04650991</v>
      </c>
      <c r="G2374">
        <v>103.22866259</v>
      </c>
      <c r="H2374">
        <v>102.42372204</v>
      </c>
      <c r="I2374">
        <v>101.63138381</v>
      </c>
      <c r="J2374">
        <v>100.85135301</v>
      </c>
      <c r="K2374">
        <v>100.08334388999999</v>
      </c>
      <c r="L2374">
        <v>99.327079490000003</v>
      </c>
      <c r="M2374">
        <v>98.582291319999996</v>
      </c>
      <c r="N2374">
        <v>97.848719020000004</v>
      </c>
    </row>
    <row r="2375" spans="1:14" x14ac:dyDescent="0.45">
      <c r="A2375" t="s">
        <v>2459</v>
      </c>
      <c r="B2375" s="6">
        <v>45190</v>
      </c>
      <c r="C2375">
        <v>4.62</v>
      </c>
      <c r="D2375" s="6">
        <v>47017</v>
      </c>
      <c r="F2375">
        <v>114.40244851</v>
      </c>
      <c r="G2375">
        <v>111.41460963999999</v>
      </c>
      <c r="H2375">
        <v>108.52162516</v>
      </c>
      <c r="I2375">
        <v>105.71993782</v>
      </c>
      <c r="J2375">
        <v>103.00614593</v>
      </c>
      <c r="K2375">
        <v>100.37699557000001</v>
      </c>
      <c r="L2375">
        <v>97.82937312</v>
      </c>
      <c r="M2375">
        <v>95.360298299999997</v>
      </c>
      <c r="N2375">
        <v>92.966917589999994</v>
      </c>
    </row>
    <row r="2376" spans="1:14" x14ac:dyDescent="0.45">
      <c r="A2376" t="s">
        <v>2460</v>
      </c>
      <c r="B2376" s="6">
        <v>45191</v>
      </c>
      <c r="C2376">
        <v>4.99</v>
      </c>
      <c r="D2376" s="6">
        <v>46287</v>
      </c>
      <c r="F2376">
        <v>104.20660714</v>
      </c>
      <c r="G2376">
        <v>103.37120655</v>
      </c>
      <c r="H2376">
        <v>102.54925185</v>
      </c>
      <c r="I2376">
        <v>101.7404197</v>
      </c>
      <c r="J2376">
        <v>100.94439708</v>
      </c>
      <c r="K2376">
        <v>100.16088086000001</v>
      </c>
      <c r="L2376">
        <v>99.389577419999995</v>
      </c>
      <c r="M2376">
        <v>98.630202269999998</v>
      </c>
      <c r="N2376">
        <v>97.882479709999998</v>
      </c>
    </row>
    <row r="2377" spans="1:14" x14ac:dyDescent="0.45">
      <c r="A2377" t="s">
        <v>2461</v>
      </c>
      <c r="B2377" s="6">
        <v>45194</v>
      </c>
      <c r="C2377">
        <v>4.99</v>
      </c>
      <c r="D2377" s="6">
        <v>46290</v>
      </c>
      <c r="F2377">
        <v>104.25039407</v>
      </c>
      <c r="G2377">
        <v>103.40636714999999</v>
      </c>
      <c r="H2377">
        <v>102.57605621</v>
      </c>
      <c r="I2377">
        <v>101.75912834</v>
      </c>
      <c r="J2377">
        <v>100.95526134000001</v>
      </c>
      <c r="K2377">
        <v>100.16414331</v>
      </c>
      <c r="L2377">
        <v>99.38547217</v>
      </c>
      <c r="M2377">
        <v>98.618955380000003</v>
      </c>
      <c r="N2377">
        <v>97.864309469999995</v>
      </c>
    </row>
    <row r="2378" spans="1:14" x14ac:dyDescent="0.45">
      <c r="A2378" t="s">
        <v>2462</v>
      </c>
      <c r="B2378" s="6">
        <v>45194</v>
      </c>
      <c r="C2378">
        <v>4.74</v>
      </c>
      <c r="D2378" s="6">
        <v>47021</v>
      </c>
      <c r="F2378">
        <v>114.58963841000001</v>
      </c>
      <c r="G2378">
        <v>111.59219742000001</v>
      </c>
      <c r="H2378">
        <v>108.69011313</v>
      </c>
      <c r="I2378">
        <v>105.87982042</v>
      </c>
      <c r="J2378">
        <v>103.15790853</v>
      </c>
      <c r="K2378">
        <v>100.52111338</v>
      </c>
      <c r="L2378">
        <v>97.966310399999998</v>
      </c>
      <c r="M2378">
        <v>95.490507649999998</v>
      </c>
      <c r="N2378">
        <v>93.090839410000001</v>
      </c>
    </row>
    <row r="2379" spans="1:14" x14ac:dyDescent="0.45">
      <c r="A2379" t="s">
        <v>2463</v>
      </c>
      <c r="B2379" s="6">
        <v>45194</v>
      </c>
      <c r="C2379">
        <v>5.09</v>
      </c>
      <c r="D2379" s="6">
        <v>46106</v>
      </c>
      <c r="F2379">
        <v>101.64709145</v>
      </c>
      <c r="G2379">
        <v>101.32563832</v>
      </c>
      <c r="H2379">
        <v>101.00622671000001</v>
      </c>
      <c r="I2379">
        <v>100.68883714</v>
      </c>
      <c r="J2379">
        <v>100.37345042</v>
      </c>
      <c r="K2379">
        <v>100.06004756999999</v>
      </c>
      <c r="L2379">
        <v>99.748609860000002</v>
      </c>
      <c r="M2379">
        <v>99.439118780000001</v>
      </c>
      <c r="N2379">
        <v>99.131556079999996</v>
      </c>
    </row>
    <row r="2380" spans="1:14" x14ac:dyDescent="0.45">
      <c r="A2380" t="s">
        <v>2464</v>
      </c>
      <c r="B2380" s="6">
        <v>45195</v>
      </c>
      <c r="C2380">
        <v>4.74</v>
      </c>
      <c r="D2380" s="6">
        <v>47022</v>
      </c>
      <c r="F2380">
        <v>114.60382241000001</v>
      </c>
      <c r="G2380">
        <v>111.60325527000001</v>
      </c>
      <c r="H2380">
        <v>108.69822225999999</v>
      </c>
      <c r="I2380">
        <v>105.88515341999999</v>
      </c>
      <c r="J2380">
        <v>103.16063299</v>
      </c>
      <c r="K2380">
        <v>100.52139184000001</v>
      </c>
      <c r="L2380">
        <v>97.964300219999998</v>
      </c>
      <c r="M2380">
        <v>95.486361029999998</v>
      </c>
      <c r="N2380">
        <v>93.084703360000006</v>
      </c>
    </row>
    <row r="2381" spans="1:14" x14ac:dyDescent="0.45">
      <c r="A2381" t="s">
        <v>2465</v>
      </c>
      <c r="B2381" s="6">
        <v>45195</v>
      </c>
      <c r="C2381">
        <v>4.7300000000000004</v>
      </c>
      <c r="D2381" s="6">
        <v>47022</v>
      </c>
      <c r="F2381">
        <v>114.57505799</v>
      </c>
      <c r="G2381">
        <v>111.57490593</v>
      </c>
      <c r="H2381">
        <v>108.67027792</v>
      </c>
      <c r="I2381">
        <v>105.85760433</v>
      </c>
      <c r="J2381">
        <v>103.13346971</v>
      </c>
      <c r="K2381">
        <v>100.49460522</v>
      </c>
      <c r="L2381">
        <v>97.937881419999997</v>
      </c>
      <c r="M2381">
        <v>95.460301490000006</v>
      </c>
      <c r="N2381">
        <v>93.058994769999998</v>
      </c>
    </row>
    <row r="2382" spans="1:14" x14ac:dyDescent="0.45">
      <c r="A2382" t="s">
        <v>2466</v>
      </c>
      <c r="B2382" s="6">
        <v>45195</v>
      </c>
      <c r="C2382">
        <v>4.7300000000000004</v>
      </c>
      <c r="D2382" s="6">
        <v>47022</v>
      </c>
      <c r="F2382">
        <v>114.57505799</v>
      </c>
      <c r="G2382">
        <v>111.57490593</v>
      </c>
      <c r="H2382">
        <v>108.67027792</v>
      </c>
      <c r="I2382">
        <v>105.85760433</v>
      </c>
      <c r="J2382">
        <v>103.13346971</v>
      </c>
      <c r="K2382">
        <v>100.49460522</v>
      </c>
      <c r="L2382">
        <v>97.937881419999997</v>
      </c>
      <c r="M2382">
        <v>95.460301490000006</v>
      </c>
      <c r="N2382">
        <v>93.058994769999998</v>
      </c>
    </row>
    <row r="2383" spans="1:14" x14ac:dyDescent="0.45">
      <c r="A2383" t="s">
        <v>2467</v>
      </c>
      <c r="B2383" s="6">
        <v>45196</v>
      </c>
      <c r="C2383">
        <v>5.01</v>
      </c>
      <c r="D2383" s="6">
        <v>46311</v>
      </c>
      <c r="F2383">
        <v>104.57768593</v>
      </c>
      <c r="G2383">
        <v>103.67314324</v>
      </c>
      <c r="H2383">
        <v>102.78431843</v>
      </c>
      <c r="I2383">
        <v>101.91080352</v>
      </c>
      <c r="J2383">
        <v>101.05220451</v>
      </c>
      <c r="K2383">
        <v>100.20814086999999</v>
      </c>
      <c r="L2383">
        <v>99.378244929999994</v>
      </c>
      <c r="M2383">
        <v>98.562161329999995</v>
      </c>
      <c r="N2383">
        <v>97.759546549999996</v>
      </c>
    </row>
    <row r="2384" spans="1:14" x14ac:dyDescent="0.45">
      <c r="A2384" t="s">
        <v>2468</v>
      </c>
      <c r="B2384" s="6">
        <v>45196</v>
      </c>
      <c r="C2384">
        <v>4.96</v>
      </c>
      <c r="D2384" s="6">
        <v>46416</v>
      </c>
      <c r="F2384">
        <v>106.14313751</v>
      </c>
      <c r="G2384">
        <v>104.93267564999999</v>
      </c>
      <c r="H2384">
        <v>103.74996427000001</v>
      </c>
      <c r="I2384">
        <v>102.59405538</v>
      </c>
      <c r="J2384">
        <v>101.46404375</v>
      </c>
      <c r="K2384">
        <v>100.35906457</v>
      </c>
      <c r="L2384">
        <v>99.278291159999995</v>
      </c>
      <c r="M2384">
        <v>98.220932930000004</v>
      </c>
      <c r="N2384">
        <v>97.18623341</v>
      </c>
    </row>
    <row r="2385" spans="1:14" x14ac:dyDescent="0.45">
      <c r="A2385" t="s">
        <v>2469</v>
      </c>
      <c r="B2385" s="6">
        <v>45196</v>
      </c>
      <c r="C2385">
        <v>5.0199999999999996</v>
      </c>
      <c r="D2385" s="6">
        <v>46288</v>
      </c>
      <c r="F2385">
        <v>104.24596287999999</v>
      </c>
      <c r="G2385">
        <v>103.40757579</v>
      </c>
      <c r="H2385">
        <v>102.58272572</v>
      </c>
      <c r="I2385">
        <v>101.77108613999999</v>
      </c>
      <c r="J2385">
        <v>100.97234093</v>
      </c>
      <c r="K2385">
        <v>100.18618404</v>
      </c>
      <c r="L2385">
        <v>99.412319019999998</v>
      </c>
      <c r="M2385">
        <v>98.65045868</v>
      </c>
      <c r="N2385">
        <v>97.90032472</v>
      </c>
    </row>
    <row r="2386" spans="1:14" x14ac:dyDescent="0.45">
      <c r="A2386" t="s">
        <v>2470</v>
      </c>
      <c r="B2386" s="6">
        <v>45196</v>
      </c>
      <c r="C2386">
        <v>4.78</v>
      </c>
      <c r="D2386" s="6">
        <v>47021</v>
      </c>
      <c r="F2386">
        <v>114.70458388</v>
      </c>
      <c r="G2386">
        <v>111.70548574</v>
      </c>
      <c r="H2386">
        <v>108.80178454</v>
      </c>
      <c r="I2386">
        <v>105.98991384</v>
      </c>
      <c r="J2386">
        <v>103.26646160999999</v>
      </c>
      <c r="K2386">
        <v>100.62816259</v>
      </c>
      <c r="L2386">
        <v>98.071891030000003</v>
      </c>
      <c r="M2386">
        <v>95.594653890000004</v>
      </c>
      <c r="N2386">
        <v>93.193584380000004</v>
      </c>
    </row>
    <row r="2387" spans="1:14" x14ac:dyDescent="0.45">
      <c r="A2387" t="s">
        <v>2471</v>
      </c>
      <c r="B2387" s="6">
        <v>45196</v>
      </c>
      <c r="C2387">
        <v>4.82</v>
      </c>
      <c r="D2387" s="6">
        <v>47023</v>
      </c>
      <c r="F2387">
        <v>114.84834646</v>
      </c>
      <c r="G2387">
        <v>111.84132538999999</v>
      </c>
      <c r="H2387">
        <v>108.93009696</v>
      </c>
      <c r="I2387">
        <v>106.11108369999999</v>
      </c>
      <c r="J2387">
        <v>103.38086233999999</v>
      </c>
      <c r="K2387">
        <v>100.73615621</v>
      </c>
      <c r="L2387">
        <v>98.173828080000007</v>
      </c>
      <c r="M2387">
        <v>95.690873409999995</v>
      </c>
      <c r="N2387">
        <v>93.284413929999999</v>
      </c>
    </row>
    <row r="2388" spans="1:14" x14ac:dyDescent="0.45">
      <c r="A2388" t="s">
        <v>2472</v>
      </c>
      <c r="B2388" s="6">
        <v>45197</v>
      </c>
      <c r="C2388">
        <v>4.91</v>
      </c>
      <c r="D2388" s="6">
        <v>46293</v>
      </c>
      <c r="F2388">
        <v>104.28651508999999</v>
      </c>
      <c r="G2388">
        <v>103.43307842999999</v>
      </c>
      <c r="H2388">
        <v>102.59365434999999</v>
      </c>
      <c r="I2388">
        <v>101.76789934</v>
      </c>
      <c r="J2388">
        <v>100.95548107</v>
      </c>
      <c r="K2388">
        <v>100.15607792</v>
      </c>
      <c r="L2388">
        <v>99.369378530000006</v>
      </c>
      <c r="M2388">
        <v>98.595081410000006</v>
      </c>
      <c r="N2388">
        <v>97.832894539999998</v>
      </c>
    </row>
    <row r="2389" spans="1:14" x14ac:dyDescent="0.45">
      <c r="A2389" t="s">
        <v>2473</v>
      </c>
      <c r="B2389" s="6">
        <v>45197</v>
      </c>
      <c r="C2389">
        <v>4.9000000000000004</v>
      </c>
      <c r="D2389" s="6">
        <v>46658</v>
      </c>
      <c r="F2389">
        <v>109.71566381</v>
      </c>
      <c r="G2389">
        <v>107.81089442</v>
      </c>
      <c r="H2389">
        <v>105.94894026999999</v>
      </c>
      <c r="I2389">
        <v>104.12857914999999</v>
      </c>
      <c r="J2389">
        <v>102.34863188</v>
      </c>
      <c r="K2389">
        <v>100.6079606</v>
      </c>
      <c r="L2389">
        <v>98.905466950000005</v>
      </c>
      <c r="M2389">
        <v>97.240090440000003</v>
      </c>
      <c r="N2389">
        <v>95.6108069</v>
      </c>
    </row>
    <row r="2390" spans="1:14" x14ac:dyDescent="0.45">
      <c r="A2390" t="s">
        <v>2474</v>
      </c>
      <c r="B2390" s="6">
        <v>45197</v>
      </c>
      <c r="C2390">
        <v>4.83</v>
      </c>
      <c r="D2390" s="6">
        <v>47024</v>
      </c>
      <c r="F2390">
        <v>114.89157590000001</v>
      </c>
      <c r="G2390">
        <v>111.88100420000001</v>
      </c>
      <c r="H2390">
        <v>108.96641329000001</v>
      </c>
      <c r="I2390">
        <v>106.14422049</v>
      </c>
      <c r="J2390">
        <v>103.4109972</v>
      </c>
      <c r="K2390">
        <v>100.76346131</v>
      </c>
      <c r="L2390">
        <v>98.198470130000004</v>
      </c>
      <c r="M2390">
        <v>95.713013599999996</v>
      </c>
      <c r="N2390">
        <v>93.304207989999995</v>
      </c>
    </row>
    <row r="2391" spans="1:14" x14ac:dyDescent="0.45">
      <c r="A2391" t="s">
        <v>2475</v>
      </c>
      <c r="B2391" s="6">
        <v>45197</v>
      </c>
      <c r="C2391">
        <v>4.83</v>
      </c>
      <c r="D2391" s="6">
        <v>47024</v>
      </c>
      <c r="F2391">
        <v>114.89157590000001</v>
      </c>
      <c r="G2391">
        <v>111.88100420000001</v>
      </c>
      <c r="H2391">
        <v>108.96641329000001</v>
      </c>
      <c r="I2391">
        <v>106.14422049</v>
      </c>
      <c r="J2391">
        <v>103.4109972</v>
      </c>
      <c r="K2391">
        <v>100.76346131</v>
      </c>
      <c r="L2391">
        <v>98.198470130000004</v>
      </c>
      <c r="M2391">
        <v>95.713013599999996</v>
      </c>
      <c r="N2391">
        <v>93.304207989999995</v>
      </c>
    </row>
    <row r="2392" spans="1:14" x14ac:dyDescent="0.45">
      <c r="A2392" t="s">
        <v>2476</v>
      </c>
      <c r="B2392" s="6">
        <v>45197</v>
      </c>
      <c r="C2392">
        <v>5.03</v>
      </c>
      <c r="D2392" s="6">
        <v>46293</v>
      </c>
      <c r="F2392">
        <v>104.3277528</v>
      </c>
      <c r="G2392">
        <v>103.47493899</v>
      </c>
      <c r="H2392">
        <v>102.63611457</v>
      </c>
      <c r="I2392">
        <v>101.81093693</v>
      </c>
      <c r="J2392">
        <v>100.99907456</v>
      </c>
      <c r="K2392">
        <v>100.20020664</v>
      </c>
      <c r="L2392">
        <v>99.41402257</v>
      </c>
      <c r="M2392">
        <v>98.640221600000004</v>
      </c>
      <c r="N2392">
        <v>97.878512400000005</v>
      </c>
    </row>
    <row r="2393" spans="1:14" x14ac:dyDescent="0.45">
      <c r="A2393" t="s">
        <v>2477</v>
      </c>
      <c r="B2393" s="6">
        <v>45197</v>
      </c>
      <c r="C2393">
        <v>5.04</v>
      </c>
      <c r="D2393" s="6">
        <v>46293</v>
      </c>
      <c r="F2393">
        <v>104.73623746</v>
      </c>
      <c r="G2393">
        <v>103.80614285999999</v>
      </c>
      <c r="H2393">
        <v>102.89273167</v>
      </c>
      <c r="I2393">
        <v>101.99555645</v>
      </c>
      <c r="J2393">
        <v>101.11418567</v>
      </c>
      <c r="K2393">
        <v>100.24820299</v>
      </c>
      <c r="L2393">
        <v>99.397206600000004</v>
      </c>
      <c r="M2393">
        <v>98.560808600000001</v>
      </c>
      <c r="N2393">
        <v>97.738634390000001</v>
      </c>
    </row>
    <row r="2394" spans="1:14" x14ac:dyDescent="0.45">
      <c r="A2394" t="s">
        <v>2478</v>
      </c>
      <c r="B2394" s="6">
        <v>45197</v>
      </c>
      <c r="C2394">
        <v>5.04</v>
      </c>
      <c r="D2394" s="6">
        <v>46293</v>
      </c>
      <c r="F2394">
        <v>104.73623746</v>
      </c>
      <c r="G2394">
        <v>103.80614285999999</v>
      </c>
      <c r="H2394">
        <v>102.89273167</v>
      </c>
      <c r="I2394">
        <v>101.99555645</v>
      </c>
      <c r="J2394">
        <v>101.11418567</v>
      </c>
      <c r="K2394">
        <v>100.24820299</v>
      </c>
      <c r="L2394">
        <v>99.397206600000004</v>
      </c>
      <c r="M2394">
        <v>98.560808600000001</v>
      </c>
      <c r="N2394">
        <v>97.738634390000001</v>
      </c>
    </row>
    <row r="2395" spans="1:14" x14ac:dyDescent="0.45">
      <c r="A2395" t="s">
        <v>2479</v>
      </c>
      <c r="B2395" s="6">
        <v>45197</v>
      </c>
      <c r="C2395">
        <v>4.84</v>
      </c>
      <c r="D2395" s="6">
        <v>47024</v>
      </c>
      <c r="F2395">
        <v>114.79595467999999</v>
      </c>
      <c r="G2395">
        <v>111.80522051</v>
      </c>
      <c r="H2395">
        <v>108.91132485999999</v>
      </c>
      <c r="I2395">
        <v>106.11058437</v>
      </c>
      <c r="J2395">
        <v>103.39947716</v>
      </c>
      <c r="K2395">
        <v>100.77463480999999</v>
      </c>
      <c r="L2395">
        <v>98.23283472</v>
      </c>
      <c r="M2395">
        <v>95.770992969999995</v>
      </c>
      <c r="N2395">
        <v>93.386157470000001</v>
      </c>
    </row>
    <row r="2396" spans="1:14" x14ac:dyDescent="0.45">
      <c r="A2396" t="s">
        <v>2480</v>
      </c>
      <c r="B2396" s="6">
        <v>45197</v>
      </c>
      <c r="C2396">
        <v>4.84</v>
      </c>
      <c r="D2396" s="6">
        <v>47024</v>
      </c>
      <c r="F2396">
        <v>114.79595467999999</v>
      </c>
      <c r="G2396">
        <v>111.8052205</v>
      </c>
      <c r="H2396">
        <v>108.91132485999999</v>
      </c>
      <c r="I2396">
        <v>106.11058437</v>
      </c>
      <c r="J2396">
        <v>103.39947716</v>
      </c>
      <c r="K2396">
        <v>100.77463480999999</v>
      </c>
      <c r="L2396">
        <v>98.23283472</v>
      </c>
      <c r="M2396">
        <v>95.770992960000001</v>
      </c>
      <c r="N2396">
        <v>93.386157470000001</v>
      </c>
    </row>
    <row r="2397" spans="1:14" x14ac:dyDescent="0.45">
      <c r="A2397" t="s">
        <v>2481</v>
      </c>
      <c r="B2397" s="6">
        <v>45197</v>
      </c>
      <c r="C2397">
        <v>4.84</v>
      </c>
      <c r="D2397" s="6">
        <v>47024</v>
      </c>
      <c r="F2397">
        <v>114.79595467999999</v>
      </c>
      <c r="G2397">
        <v>111.80522051</v>
      </c>
      <c r="H2397">
        <v>108.91132485999999</v>
      </c>
      <c r="I2397">
        <v>106.11058437</v>
      </c>
      <c r="J2397">
        <v>103.39947716</v>
      </c>
      <c r="K2397">
        <v>100.77463480999999</v>
      </c>
      <c r="L2397">
        <v>98.23283472</v>
      </c>
      <c r="M2397">
        <v>95.770992969999995</v>
      </c>
      <c r="N2397">
        <v>93.386157470000001</v>
      </c>
    </row>
    <row r="2398" spans="1:14" x14ac:dyDescent="0.45">
      <c r="A2398" t="s">
        <v>2482</v>
      </c>
      <c r="B2398" s="6">
        <v>45197</v>
      </c>
      <c r="C2398">
        <v>4.78</v>
      </c>
      <c r="D2398" s="6">
        <v>46660</v>
      </c>
      <c r="F2398">
        <v>109.65805482</v>
      </c>
      <c r="G2398">
        <v>107.74562948000001</v>
      </c>
      <c r="H2398">
        <v>105.87633855</v>
      </c>
      <c r="I2398">
        <v>104.04895612999999</v>
      </c>
      <c r="J2398">
        <v>102.26229905</v>
      </c>
      <c r="K2398">
        <v>100.51522500999999</v>
      </c>
      <c r="L2398">
        <v>98.806630970000001</v>
      </c>
      <c r="M2398">
        <v>97.135451489999994</v>
      </c>
      <c r="N2398">
        <v>95.500657219999994</v>
      </c>
    </row>
    <row r="2399" spans="1:14" x14ac:dyDescent="0.45">
      <c r="A2399" t="s">
        <v>2483</v>
      </c>
      <c r="B2399" s="6">
        <v>45198</v>
      </c>
      <c r="C2399">
        <v>4.92</v>
      </c>
      <c r="D2399" s="6">
        <v>46294</v>
      </c>
      <c r="F2399">
        <v>104.24983734</v>
      </c>
      <c r="G2399">
        <v>103.3945698</v>
      </c>
      <c r="H2399">
        <v>102.5533776</v>
      </c>
      <c r="I2399">
        <v>101.72591497000001</v>
      </c>
      <c r="J2399">
        <v>100.9118474</v>
      </c>
      <c r="K2399">
        <v>100.11085117</v>
      </c>
      <c r="L2399">
        <v>99.322612910000004</v>
      </c>
      <c r="M2399">
        <v>98.546829209999999</v>
      </c>
      <c r="N2399">
        <v>97.783206230000005</v>
      </c>
    </row>
    <row r="2400" spans="1:14" x14ac:dyDescent="0.45">
      <c r="A2400" t="s">
        <v>2484</v>
      </c>
      <c r="B2400" s="6">
        <v>45198</v>
      </c>
      <c r="C2400">
        <v>4.66</v>
      </c>
      <c r="D2400" s="6">
        <v>46659</v>
      </c>
      <c r="F2400">
        <v>109.41977606</v>
      </c>
      <c r="G2400">
        <v>107.51251279</v>
      </c>
      <c r="H2400">
        <v>105.64822401000001</v>
      </c>
      <c r="I2400">
        <v>103.82568508999999</v>
      </c>
      <c r="J2400">
        <v>102.04371436</v>
      </c>
      <c r="K2400">
        <v>100.30117126</v>
      </c>
      <c r="L2400">
        <v>98.596954659999994</v>
      </c>
      <c r="M2400">
        <v>96.930001189999999</v>
      </c>
      <c r="N2400">
        <v>95.299283729999999</v>
      </c>
    </row>
    <row r="2401" spans="1:14" x14ac:dyDescent="0.45">
      <c r="A2401" t="s">
        <v>2485</v>
      </c>
      <c r="B2401" s="6">
        <v>45198</v>
      </c>
      <c r="C2401">
        <v>4.87</v>
      </c>
      <c r="D2401" s="6">
        <v>47756</v>
      </c>
      <c r="F2401">
        <v>112.93910368</v>
      </c>
      <c r="G2401">
        <v>110.29732955</v>
      </c>
      <c r="H2401">
        <v>107.75109204</v>
      </c>
      <c r="I2401">
        <v>105.29609742</v>
      </c>
      <c r="J2401">
        <v>102.92827749999999</v>
      </c>
      <c r="K2401">
        <v>100.64377613000001</v>
      </c>
      <c r="L2401">
        <v>98.438936679999998</v>
      </c>
      <c r="M2401">
        <v>96.310290269999996</v>
      </c>
      <c r="N2401">
        <v>94.254544839999994</v>
      </c>
    </row>
    <row r="2402" spans="1:14" x14ac:dyDescent="0.45">
      <c r="A2402" t="s">
        <v>2486</v>
      </c>
      <c r="B2402" s="6">
        <v>45198</v>
      </c>
      <c r="C2402">
        <v>4.92</v>
      </c>
      <c r="D2402" s="6">
        <v>46294</v>
      </c>
      <c r="F2402">
        <v>104.24983734</v>
      </c>
      <c r="G2402">
        <v>103.3945698</v>
      </c>
      <c r="H2402">
        <v>102.5533776</v>
      </c>
      <c r="I2402">
        <v>101.72591497000001</v>
      </c>
      <c r="J2402">
        <v>100.9118474</v>
      </c>
      <c r="K2402">
        <v>100.11085117</v>
      </c>
      <c r="L2402">
        <v>99.322612910000004</v>
      </c>
      <c r="M2402">
        <v>98.546829209999999</v>
      </c>
      <c r="N2402">
        <v>97.783206230000005</v>
      </c>
    </row>
    <row r="2403" spans="1:14" x14ac:dyDescent="0.45">
      <c r="A2403" t="s">
        <v>2487</v>
      </c>
      <c r="B2403" s="6">
        <v>45198</v>
      </c>
      <c r="C2403">
        <v>4.78</v>
      </c>
      <c r="D2403" s="6">
        <v>46659</v>
      </c>
      <c r="F2403">
        <v>109.5075468</v>
      </c>
      <c r="G2403">
        <v>107.60188917000001</v>
      </c>
      <c r="H2403">
        <v>105.73912565000001</v>
      </c>
      <c r="I2403">
        <v>103.91803505</v>
      </c>
      <c r="J2403">
        <v>102.13743890000001</v>
      </c>
      <c r="K2403">
        <v>100.39619973000001</v>
      </c>
      <c r="L2403">
        <v>98.693219330000005</v>
      </c>
      <c r="M2403">
        <v>97.027437090000006</v>
      </c>
      <c r="N2403">
        <v>95.397828540000006</v>
      </c>
    </row>
    <row r="2404" spans="1:14" x14ac:dyDescent="0.45">
      <c r="A2404" t="s">
        <v>2488</v>
      </c>
      <c r="B2404" s="6">
        <v>45201</v>
      </c>
      <c r="C2404">
        <v>4.87</v>
      </c>
      <c r="D2404" s="6">
        <v>46661</v>
      </c>
      <c r="F2404">
        <v>109.70447282000001</v>
      </c>
      <c r="G2404">
        <v>107.79128104999999</v>
      </c>
      <c r="H2404">
        <v>105.92125464999999</v>
      </c>
      <c r="I2404">
        <v>104.09316631</v>
      </c>
      <c r="J2404">
        <v>102.30583153000001</v>
      </c>
      <c r="K2404">
        <v>100.55810671</v>
      </c>
      <c r="L2404">
        <v>98.848887590000004</v>
      </c>
      <c r="M2404">
        <v>97.177107530000001</v>
      </c>
      <c r="N2404">
        <v>95.541736060000005</v>
      </c>
    </row>
    <row r="2405" spans="1:14" x14ac:dyDescent="0.45">
      <c r="A2405" t="s">
        <v>2489</v>
      </c>
      <c r="B2405" s="6">
        <v>45201</v>
      </c>
      <c r="C2405">
        <v>4.7300000000000004</v>
      </c>
      <c r="D2405" s="6">
        <v>47028</v>
      </c>
      <c r="F2405">
        <v>114.87496659999999</v>
      </c>
      <c r="G2405">
        <v>111.84827774</v>
      </c>
      <c r="H2405">
        <v>108.91851558</v>
      </c>
      <c r="I2405">
        <v>106.08205572999999</v>
      </c>
      <c r="J2405">
        <v>103.3354294</v>
      </c>
      <c r="K2405">
        <v>100.67531586</v>
      </c>
      <c r="L2405">
        <v>98.098535229999996</v>
      </c>
      <c r="M2405">
        <v>95.602041749999998</v>
      </c>
      <c r="N2405">
        <v>93.182917340000003</v>
      </c>
    </row>
    <row r="2406" spans="1:14" x14ac:dyDescent="0.45">
      <c r="A2406" t="s">
        <v>2490</v>
      </c>
      <c r="B2406" s="6">
        <v>45202</v>
      </c>
      <c r="C2406">
        <v>4.84</v>
      </c>
      <c r="D2406" s="6">
        <v>47029</v>
      </c>
      <c r="F2406">
        <v>114.99143474</v>
      </c>
      <c r="G2406">
        <v>111.96508775</v>
      </c>
      <c r="H2406">
        <v>109.03562542</v>
      </c>
      <c r="I2406">
        <v>106.19942546999999</v>
      </c>
      <c r="J2406">
        <v>103.45302114</v>
      </c>
      <c r="K2406">
        <v>100.79309357</v>
      </c>
      <c r="L2406">
        <v>98.216464689999995</v>
      </c>
      <c r="M2406">
        <v>95.720090409999997</v>
      </c>
      <c r="N2406">
        <v>93.301054289999996</v>
      </c>
    </row>
    <row r="2407" spans="1:14" x14ac:dyDescent="0.45">
      <c r="A2407" t="s">
        <v>2491</v>
      </c>
      <c r="B2407" s="6">
        <v>45202</v>
      </c>
      <c r="C2407">
        <v>4.8899999999999997</v>
      </c>
      <c r="D2407" s="6">
        <v>46675</v>
      </c>
      <c r="F2407">
        <v>109.94640682000001</v>
      </c>
      <c r="G2407">
        <v>107.99198014</v>
      </c>
      <c r="H2407">
        <v>106.08244852999999</v>
      </c>
      <c r="I2407">
        <v>104.21651185</v>
      </c>
      <c r="J2407">
        <v>102.39291613</v>
      </c>
      <c r="K2407">
        <v>100.61045171000001</v>
      </c>
      <c r="L2407">
        <v>98.867951259999998</v>
      </c>
      <c r="M2407">
        <v>97.164288099999993</v>
      </c>
      <c r="N2407">
        <v>95.498374429999998</v>
      </c>
    </row>
    <row r="2408" spans="1:14" x14ac:dyDescent="0.45">
      <c r="A2408" t="s">
        <v>2492</v>
      </c>
      <c r="B2408" s="6">
        <v>45202</v>
      </c>
      <c r="C2408">
        <v>4.84</v>
      </c>
      <c r="D2408" s="6">
        <v>47029</v>
      </c>
      <c r="F2408">
        <v>114.99143474</v>
      </c>
      <c r="G2408">
        <v>111.96508775</v>
      </c>
      <c r="H2408">
        <v>109.03562542</v>
      </c>
      <c r="I2408">
        <v>106.19942546999999</v>
      </c>
      <c r="J2408">
        <v>103.45302114</v>
      </c>
      <c r="K2408">
        <v>100.79309357</v>
      </c>
      <c r="L2408">
        <v>98.216464689999995</v>
      </c>
      <c r="M2408">
        <v>95.720090409999997</v>
      </c>
      <c r="N2408">
        <v>93.301054289999996</v>
      </c>
    </row>
    <row r="2409" spans="1:14" x14ac:dyDescent="0.45">
      <c r="A2409" t="s">
        <v>2493</v>
      </c>
      <c r="B2409" s="6">
        <v>45203</v>
      </c>
      <c r="C2409">
        <v>4.88</v>
      </c>
      <c r="D2409" s="6">
        <v>47030</v>
      </c>
      <c r="F2409">
        <v>115.12142617000001</v>
      </c>
      <c r="G2409">
        <v>112.09036367</v>
      </c>
      <c r="H2409">
        <v>109.15640636000001</v>
      </c>
      <c r="I2409">
        <v>106.31592077000001</v>
      </c>
      <c r="J2409">
        <v>103.56542958</v>
      </c>
      <c r="K2409">
        <v>100.90160392</v>
      </c>
      <c r="L2409">
        <v>98.321256289999994</v>
      </c>
      <c r="M2409">
        <v>95.821333690000003</v>
      </c>
      <c r="N2409">
        <v>93.398911229999996</v>
      </c>
    </row>
    <row r="2410" spans="1:14" x14ac:dyDescent="0.45">
      <c r="A2410" t="s">
        <v>2494</v>
      </c>
      <c r="B2410" s="6">
        <v>45204</v>
      </c>
      <c r="C2410">
        <v>4.9800000000000004</v>
      </c>
      <c r="D2410" s="6">
        <v>46300</v>
      </c>
      <c r="F2410">
        <v>104.38869561999999</v>
      </c>
      <c r="G2410">
        <v>103.51595051</v>
      </c>
      <c r="H2410">
        <v>102.65785327</v>
      </c>
      <c r="I2410">
        <v>101.81403675</v>
      </c>
      <c r="J2410">
        <v>100.98414599</v>
      </c>
      <c r="K2410">
        <v>100.16783774</v>
      </c>
      <c r="L2410">
        <v>99.364779940000005</v>
      </c>
      <c r="M2410">
        <v>98.574651279999998</v>
      </c>
      <c r="N2410">
        <v>97.797140799999994</v>
      </c>
    </row>
    <row r="2411" spans="1:14" x14ac:dyDescent="0.45">
      <c r="A2411" t="s">
        <v>2495</v>
      </c>
      <c r="B2411" s="6">
        <v>45204</v>
      </c>
      <c r="C2411">
        <v>4.88</v>
      </c>
      <c r="D2411" s="6">
        <v>46665</v>
      </c>
      <c r="F2411">
        <v>109.78147443</v>
      </c>
      <c r="G2411">
        <v>107.85644074</v>
      </c>
      <c r="H2411">
        <v>105.97506464</v>
      </c>
      <c r="I2411">
        <v>104.13609821999999</v>
      </c>
      <c r="J2411">
        <v>102.33833729</v>
      </c>
      <c r="K2411">
        <v>100.58061959</v>
      </c>
      <c r="L2411">
        <v>98.861822959999998</v>
      </c>
      <c r="M2411">
        <v>97.180863779999996</v>
      </c>
      <c r="N2411">
        <v>95.536695330000001</v>
      </c>
    </row>
    <row r="2412" spans="1:14" x14ac:dyDescent="0.45">
      <c r="A2412" t="s">
        <v>2496</v>
      </c>
      <c r="B2412" s="6">
        <v>45204</v>
      </c>
      <c r="C2412">
        <v>4.9800000000000004</v>
      </c>
      <c r="D2412" s="6">
        <v>46300</v>
      </c>
      <c r="F2412">
        <v>104.38869561999999</v>
      </c>
      <c r="G2412">
        <v>103.51595051</v>
      </c>
      <c r="H2412">
        <v>102.65785327</v>
      </c>
      <c r="I2412">
        <v>101.81403675</v>
      </c>
      <c r="J2412">
        <v>100.98414599</v>
      </c>
      <c r="K2412">
        <v>100.16783774</v>
      </c>
      <c r="L2412">
        <v>99.364779940000005</v>
      </c>
      <c r="M2412">
        <v>98.574651279999998</v>
      </c>
      <c r="N2412">
        <v>97.797140799999994</v>
      </c>
    </row>
    <row r="2413" spans="1:14" x14ac:dyDescent="0.45">
      <c r="A2413" t="s">
        <v>2497</v>
      </c>
      <c r="B2413" s="6">
        <v>45204</v>
      </c>
      <c r="C2413">
        <v>4.9800000000000004</v>
      </c>
      <c r="D2413" s="6">
        <v>46300</v>
      </c>
      <c r="F2413">
        <v>104.38869561999999</v>
      </c>
      <c r="G2413">
        <v>103.51595051</v>
      </c>
      <c r="H2413">
        <v>102.65785327</v>
      </c>
      <c r="I2413">
        <v>101.81403675</v>
      </c>
      <c r="J2413">
        <v>100.98414599</v>
      </c>
      <c r="K2413">
        <v>100.16783774</v>
      </c>
      <c r="L2413">
        <v>99.364779940000005</v>
      </c>
      <c r="M2413">
        <v>98.574651279999998</v>
      </c>
      <c r="N2413">
        <v>97.797140799999994</v>
      </c>
    </row>
    <row r="2414" spans="1:14" x14ac:dyDescent="0.45">
      <c r="A2414" t="s">
        <v>2498</v>
      </c>
      <c r="B2414" s="6">
        <v>45205</v>
      </c>
      <c r="C2414">
        <v>4.9800000000000004</v>
      </c>
      <c r="D2414" s="6">
        <v>46675</v>
      </c>
      <c r="F2414">
        <v>110.11781863</v>
      </c>
      <c r="G2414">
        <v>108.16171736</v>
      </c>
      <c r="H2414">
        <v>106.2505431</v>
      </c>
      <c r="I2414">
        <v>104.38299477</v>
      </c>
      <c r="J2414">
        <v>102.55781757</v>
      </c>
      <c r="K2414">
        <v>100.77380097</v>
      </c>
      <c r="L2414">
        <v>99.029776859999998</v>
      </c>
      <c r="M2414">
        <v>97.324617770000003</v>
      </c>
      <c r="N2414">
        <v>95.657235170000007</v>
      </c>
    </row>
    <row r="2415" spans="1:14" x14ac:dyDescent="0.45">
      <c r="A2415" t="s">
        <v>2499</v>
      </c>
      <c r="B2415" s="6">
        <v>45205</v>
      </c>
      <c r="C2415">
        <v>4.93</v>
      </c>
      <c r="D2415" s="6">
        <v>47042</v>
      </c>
      <c r="F2415">
        <v>115.43784276</v>
      </c>
      <c r="G2415">
        <v>112.3681777</v>
      </c>
      <c r="H2415">
        <v>109.39783844</v>
      </c>
      <c r="I2415">
        <v>106.52307019</v>
      </c>
      <c r="J2415">
        <v>103.74028131</v>
      </c>
      <c r="K2415">
        <v>101.04603523999999</v>
      </c>
      <c r="L2415">
        <v>98.437042860000005</v>
      </c>
      <c r="M2415">
        <v>95.910155399999994</v>
      </c>
      <c r="N2415">
        <v>93.462357569999995</v>
      </c>
    </row>
    <row r="2416" spans="1:14" x14ac:dyDescent="0.45">
      <c r="A2416" t="s">
        <v>2500</v>
      </c>
      <c r="B2416" s="6">
        <v>45205</v>
      </c>
      <c r="C2416">
        <v>5.08</v>
      </c>
      <c r="D2416" s="6">
        <v>46301</v>
      </c>
      <c r="F2416">
        <v>104.48959962000001</v>
      </c>
      <c r="G2416">
        <v>103.61357481</v>
      </c>
      <c r="H2416">
        <v>102.75229892</v>
      </c>
      <c r="I2416">
        <v>101.90540107</v>
      </c>
      <c r="J2416">
        <v>101.07252271999999</v>
      </c>
      <c r="K2416">
        <v>100.25331719</v>
      </c>
      <c r="L2416">
        <v>99.447449160000005</v>
      </c>
      <c r="M2416">
        <v>98.654594180000004</v>
      </c>
      <c r="N2416">
        <v>97.874438290000001</v>
      </c>
    </row>
    <row r="2417" spans="1:14" x14ac:dyDescent="0.45">
      <c r="A2417" t="s">
        <v>2501</v>
      </c>
      <c r="B2417" s="6">
        <v>45205</v>
      </c>
      <c r="C2417">
        <v>4.9800000000000004</v>
      </c>
      <c r="D2417" s="6">
        <v>46666</v>
      </c>
      <c r="F2417">
        <v>109.98400350999999</v>
      </c>
      <c r="G2417">
        <v>108.05423861</v>
      </c>
      <c r="H2417">
        <v>106.16828832</v>
      </c>
      <c r="I2417">
        <v>104.32489858</v>
      </c>
      <c r="J2417">
        <v>102.52285937000001</v>
      </c>
      <c r="K2417">
        <v>100.76100282</v>
      </c>
      <c r="L2417">
        <v>99.038201459999996</v>
      </c>
      <c r="M2417">
        <v>97.353366559999998</v>
      </c>
      <c r="N2417">
        <v>95.705446539999997</v>
      </c>
    </row>
    <row r="2418" spans="1:14" x14ac:dyDescent="0.45">
      <c r="A2418" t="s">
        <v>2502</v>
      </c>
      <c r="B2418" s="6">
        <v>45209</v>
      </c>
      <c r="C2418">
        <v>4.83</v>
      </c>
      <c r="D2418" s="6">
        <v>46672</v>
      </c>
      <c r="F2418">
        <v>109.78878285</v>
      </c>
      <c r="G2418">
        <v>107.84423411</v>
      </c>
      <c r="H2418">
        <v>105.94418739</v>
      </c>
      <c r="I2418">
        <v>104.0873589</v>
      </c>
      <c r="J2418">
        <v>102.27251029</v>
      </c>
      <c r="K2418">
        <v>100.49844673</v>
      </c>
      <c r="L2418">
        <v>98.764015069999999</v>
      </c>
      <c r="M2418">
        <v>97.068102109999998</v>
      </c>
      <c r="N2418">
        <v>95.409632950000002</v>
      </c>
    </row>
    <row r="2419" spans="1:14" x14ac:dyDescent="0.45">
      <c r="A2419" t="s">
        <v>2503</v>
      </c>
      <c r="B2419" s="6">
        <v>45209</v>
      </c>
      <c r="C2419">
        <v>4.88</v>
      </c>
      <c r="D2419" s="6">
        <v>46310</v>
      </c>
      <c r="F2419">
        <v>104.44759685</v>
      </c>
      <c r="G2419">
        <v>103.54649246</v>
      </c>
      <c r="H2419">
        <v>102.66100120999999</v>
      </c>
      <c r="I2419">
        <v>101.790719</v>
      </c>
      <c r="J2419">
        <v>100.93525558</v>
      </c>
      <c r="K2419">
        <v>100.094234</v>
      </c>
      <c r="L2419">
        <v>99.267289989999995</v>
      </c>
      <c r="M2419">
        <v>98.454071450000001</v>
      </c>
      <c r="N2419">
        <v>97.654237980000005</v>
      </c>
    </row>
    <row r="2420" spans="1:14" x14ac:dyDescent="0.45">
      <c r="A2420" t="s">
        <v>2504</v>
      </c>
      <c r="B2420" s="6">
        <v>45209</v>
      </c>
      <c r="C2420">
        <v>4.66</v>
      </c>
      <c r="D2420" s="6">
        <v>47036</v>
      </c>
      <c r="F2420">
        <v>114.78222639000001</v>
      </c>
      <c r="G2420">
        <v>111.73423707000001</v>
      </c>
      <c r="H2420">
        <v>108.78454357</v>
      </c>
      <c r="I2420">
        <v>105.92944448</v>
      </c>
      <c r="J2420">
        <v>103.16539847</v>
      </c>
      <c r="K2420">
        <v>100.48901651</v>
      </c>
      <c r="L2420">
        <v>97.897054359999998</v>
      </c>
      <c r="M2420">
        <v>95.386405609999997</v>
      </c>
      <c r="N2420">
        <v>92.954094999999995</v>
      </c>
    </row>
    <row r="2421" spans="1:14" x14ac:dyDescent="0.45">
      <c r="A2421" t="s">
        <v>2505</v>
      </c>
      <c r="B2421" s="6">
        <v>45209</v>
      </c>
      <c r="C2421">
        <v>4.78</v>
      </c>
      <c r="D2421" s="6">
        <v>47036</v>
      </c>
      <c r="F2421">
        <v>114.91474725</v>
      </c>
      <c r="G2421">
        <v>111.86973487</v>
      </c>
      <c r="H2421">
        <v>108.92280375999999</v>
      </c>
      <c r="I2421">
        <v>106.07026439000001</v>
      </c>
      <c r="J2421">
        <v>103.30858666</v>
      </c>
      <c r="K2421">
        <v>100.63439207</v>
      </c>
      <c r="L2421">
        <v>98.044446350000001</v>
      </c>
      <c r="M2421">
        <v>95.535652450000001</v>
      </c>
      <c r="N2421">
        <v>93.105044000000007</v>
      </c>
    </row>
    <row r="2422" spans="1:14" x14ac:dyDescent="0.45">
      <c r="A2422" t="s">
        <v>2506</v>
      </c>
      <c r="B2422" s="6">
        <v>45209</v>
      </c>
      <c r="C2422">
        <v>4.66</v>
      </c>
      <c r="D2422" s="6">
        <v>47036</v>
      </c>
      <c r="F2422">
        <v>114.78222639000001</v>
      </c>
      <c r="G2422">
        <v>111.73423707000001</v>
      </c>
      <c r="H2422">
        <v>108.78454357</v>
      </c>
      <c r="I2422">
        <v>105.92944448</v>
      </c>
      <c r="J2422">
        <v>103.16539847</v>
      </c>
      <c r="K2422">
        <v>100.48901651</v>
      </c>
      <c r="L2422">
        <v>97.897054359999998</v>
      </c>
      <c r="M2422">
        <v>95.386405609999997</v>
      </c>
      <c r="N2422">
        <v>92.954094999999995</v>
      </c>
    </row>
    <row r="2423" spans="1:14" x14ac:dyDescent="0.45">
      <c r="A2423" t="s">
        <v>2507</v>
      </c>
      <c r="B2423" s="6">
        <v>45209</v>
      </c>
      <c r="C2423">
        <v>4.78</v>
      </c>
      <c r="D2423" s="6">
        <v>47036</v>
      </c>
      <c r="F2423">
        <v>114.91474725</v>
      </c>
      <c r="G2423">
        <v>111.86973487</v>
      </c>
      <c r="H2423">
        <v>108.92280375999999</v>
      </c>
      <c r="I2423">
        <v>106.07026439000001</v>
      </c>
      <c r="J2423">
        <v>103.30858666</v>
      </c>
      <c r="K2423">
        <v>100.63439207</v>
      </c>
      <c r="L2423">
        <v>98.044446350000001</v>
      </c>
      <c r="M2423">
        <v>95.535652450000001</v>
      </c>
      <c r="N2423">
        <v>93.105044000000007</v>
      </c>
    </row>
    <row r="2424" spans="1:14" x14ac:dyDescent="0.45">
      <c r="A2424" t="s">
        <v>2508</v>
      </c>
      <c r="B2424" s="6">
        <v>45209</v>
      </c>
      <c r="C2424">
        <v>4.93</v>
      </c>
      <c r="D2424" s="6">
        <v>46308</v>
      </c>
      <c r="F2424">
        <v>104.46268856</v>
      </c>
      <c r="G2424">
        <v>103.56713132</v>
      </c>
      <c r="H2424">
        <v>102.68699439</v>
      </c>
      <c r="I2424">
        <v>101.82188112</v>
      </c>
      <c r="J2424">
        <v>100.97140838999999</v>
      </c>
      <c r="K2424">
        <v>100.13520604</v>
      </c>
      <c r="L2424">
        <v>99.312916270000002</v>
      </c>
      <c r="M2424">
        <v>98.504193229999998</v>
      </c>
      <c r="N2424">
        <v>97.708702410000001</v>
      </c>
    </row>
    <row r="2425" spans="1:14" x14ac:dyDescent="0.45">
      <c r="A2425" t="s">
        <v>2509</v>
      </c>
      <c r="B2425" s="6">
        <v>45210</v>
      </c>
      <c r="C2425">
        <v>4.8099999999999996</v>
      </c>
      <c r="D2425" s="6">
        <v>46668</v>
      </c>
      <c r="F2425">
        <v>109.69328716</v>
      </c>
      <c r="G2425">
        <v>107.76077557000001</v>
      </c>
      <c r="H2425">
        <v>105.87226574</v>
      </c>
      <c r="I2425">
        <v>104.02649493</v>
      </c>
      <c r="J2425">
        <v>102.22224484</v>
      </c>
      <c r="K2425">
        <v>100.45833974</v>
      </c>
      <c r="L2425">
        <v>98.733644679999998</v>
      </c>
      <c r="M2425">
        <v>97.047063820000005</v>
      </c>
      <c r="N2425">
        <v>95.397538800000007</v>
      </c>
    </row>
    <row r="2426" spans="1:14" x14ac:dyDescent="0.45">
      <c r="A2426" t="s">
        <v>2510</v>
      </c>
      <c r="B2426" s="6">
        <v>45210</v>
      </c>
      <c r="C2426">
        <v>4.75</v>
      </c>
      <c r="D2426" s="6">
        <v>47037</v>
      </c>
      <c r="F2426">
        <v>114.84106036</v>
      </c>
      <c r="G2426">
        <v>111.79429928</v>
      </c>
      <c r="H2426">
        <v>108.84576848</v>
      </c>
      <c r="I2426">
        <v>105.99176951</v>
      </c>
      <c r="J2426">
        <v>103.22876389</v>
      </c>
      <c r="K2426">
        <v>100.55336521</v>
      </c>
      <c r="L2426">
        <v>97.962331789999993</v>
      </c>
      <c r="M2426">
        <v>95.452559600000001</v>
      </c>
      <c r="N2426">
        <v>93.021075670000002</v>
      </c>
    </row>
    <row r="2427" spans="1:14" x14ac:dyDescent="0.45">
      <c r="A2427" t="s">
        <v>2511</v>
      </c>
      <c r="B2427" s="6">
        <v>45210</v>
      </c>
      <c r="C2427">
        <v>4.92</v>
      </c>
      <c r="D2427" s="6">
        <v>46304</v>
      </c>
      <c r="F2427">
        <v>104.39552372</v>
      </c>
      <c r="G2427">
        <v>103.51152003999999</v>
      </c>
      <c r="H2427">
        <v>102.6425474</v>
      </c>
      <c r="I2427">
        <v>101.78822402</v>
      </c>
      <c r="J2427">
        <v>100.94818100000001</v>
      </c>
      <c r="K2427">
        <v>100.12206173</v>
      </c>
      <c r="L2427">
        <v>99.309521410000002</v>
      </c>
      <c r="M2427">
        <v>98.510226549999999</v>
      </c>
      <c r="N2427">
        <v>97.723854520000003</v>
      </c>
    </row>
    <row r="2428" spans="1:14" x14ac:dyDescent="0.45">
      <c r="A2428" t="s">
        <v>2512</v>
      </c>
      <c r="B2428" s="6">
        <v>45210</v>
      </c>
      <c r="C2428">
        <v>4.8099999999999996</v>
      </c>
      <c r="D2428" s="6">
        <v>46668</v>
      </c>
      <c r="F2428">
        <v>109.69328716</v>
      </c>
      <c r="G2428">
        <v>107.76077557000001</v>
      </c>
      <c r="H2428">
        <v>105.87226574</v>
      </c>
      <c r="I2428">
        <v>104.02649493</v>
      </c>
      <c r="J2428">
        <v>102.22224484</v>
      </c>
      <c r="K2428">
        <v>100.45833974</v>
      </c>
      <c r="L2428">
        <v>98.733644679999998</v>
      </c>
      <c r="M2428">
        <v>97.047063820000005</v>
      </c>
      <c r="N2428">
        <v>95.397538800000007</v>
      </c>
    </row>
    <row r="2429" spans="1:14" x14ac:dyDescent="0.45">
      <c r="A2429" t="s">
        <v>2513</v>
      </c>
      <c r="B2429" s="6">
        <v>45210</v>
      </c>
      <c r="C2429">
        <v>4.75</v>
      </c>
      <c r="D2429" s="6">
        <v>47037</v>
      </c>
      <c r="F2429">
        <v>114.84106036</v>
      </c>
      <c r="G2429">
        <v>111.79429928</v>
      </c>
      <c r="H2429">
        <v>108.84576848</v>
      </c>
      <c r="I2429">
        <v>105.99176951</v>
      </c>
      <c r="J2429">
        <v>103.22876389</v>
      </c>
      <c r="K2429">
        <v>100.55336521</v>
      </c>
      <c r="L2429">
        <v>97.962331789999993</v>
      </c>
      <c r="M2429">
        <v>95.452559600000001</v>
      </c>
      <c r="N2429">
        <v>93.021075670000002</v>
      </c>
    </row>
    <row r="2430" spans="1:14" x14ac:dyDescent="0.45">
      <c r="A2430" t="s">
        <v>2514</v>
      </c>
      <c r="B2430" s="6">
        <v>45211</v>
      </c>
      <c r="C2430">
        <v>4.78</v>
      </c>
      <c r="D2430" s="6">
        <v>47042</v>
      </c>
      <c r="F2430">
        <v>114.99796112999999</v>
      </c>
      <c r="G2430">
        <v>111.93476094</v>
      </c>
      <c r="H2430">
        <v>108.97072740999999</v>
      </c>
      <c r="I2430">
        <v>106.10211098000001</v>
      </c>
      <c r="J2430">
        <v>103.32532504</v>
      </c>
      <c r="K2430">
        <v>100.63693782</v>
      </c>
      <c r="L2430">
        <v>98.03366484</v>
      </c>
      <c r="M2430">
        <v>95.512361740000003</v>
      </c>
      <c r="N2430">
        <v>93.070017489999998</v>
      </c>
    </row>
    <row r="2431" spans="1:14" x14ac:dyDescent="0.45">
      <c r="A2431" t="s">
        <v>2515</v>
      </c>
      <c r="B2431" s="6">
        <v>45212</v>
      </c>
      <c r="C2431">
        <v>4.9800000000000004</v>
      </c>
      <c r="D2431" s="6">
        <v>46308</v>
      </c>
      <c r="F2431">
        <v>104.50673687</v>
      </c>
      <c r="G2431">
        <v>103.61096876000001</v>
      </c>
      <c r="H2431">
        <v>102.73062351</v>
      </c>
      <c r="I2431">
        <v>101.86530442</v>
      </c>
      <c r="J2431">
        <v>101.01462832</v>
      </c>
      <c r="K2431">
        <v>100.17822498</v>
      </c>
      <c r="L2431">
        <v>99.355736590000006</v>
      </c>
      <c r="M2431">
        <v>98.546817230000002</v>
      </c>
      <c r="N2431">
        <v>97.751132350000006</v>
      </c>
    </row>
    <row r="2432" spans="1:14" x14ac:dyDescent="0.45">
      <c r="A2432" t="s">
        <v>2516</v>
      </c>
      <c r="B2432" s="6">
        <v>45215</v>
      </c>
      <c r="C2432">
        <v>5.01</v>
      </c>
      <c r="D2432" s="6">
        <v>46311</v>
      </c>
      <c r="F2432">
        <v>104.57768593</v>
      </c>
      <c r="G2432">
        <v>103.67314324</v>
      </c>
      <c r="H2432">
        <v>102.78431843</v>
      </c>
      <c r="I2432">
        <v>101.91080352</v>
      </c>
      <c r="J2432">
        <v>101.05220451</v>
      </c>
      <c r="K2432">
        <v>100.20814086999999</v>
      </c>
      <c r="L2432">
        <v>99.378244929999994</v>
      </c>
      <c r="M2432">
        <v>98.562161329999995</v>
      </c>
      <c r="N2432">
        <v>97.759546549999996</v>
      </c>
    </row>
    <row r="2433" spans="1:14" x14ac:dyDescent="0.45">
      <c r="A2433" t="s">
        <v>2517</v>
      </c>
      <c r="B2433" s="6">
        <v>45215</v>
      </c>
      <c r="C2433">
        <v>4.9800000000000004</v>
      </c>
      <c r="D2433" s="6">
        <v>46428</v>
      </c>
      <c r="F2433">
        <v>106.35471264</v>
      </c>
      <c r="G2433">
        <v>105.10876277</v>
      </c>
      <c r="H2433">
        <v>103.89217196</v>
      </c>
      <c r="I2433">
        <v>102.7039092</v>
      </c>
      <c r="J2433">
        <v>101.5429913</v>
      </c>
      <c r="K2433">
        <v>100.40848019000001</v>
      </c>
      <c r="L2433">
        <v>99.299480279999997</v>
      </c>
      <c r="M2433">
        <v>98.21513616</v>
      </c>
      <c r="N2433">
        <v>97.154630280000006</v>
      </c>
    </row>
    <row r="2434" spans="1:14" x14ac:dyDescent="0.45">
      <c r="A2434" t="s">
        <v>2518</v>
      </c>
      <c r="B2434" s="6">
        <v>45215</v>
      </c>
      <c r="C2434">
        <v>4.95</v>
      </c>
      <c r="D2434" s="6">
        <v>46587</v>
      </c>
      <c r="F2434">
        <v>108.73965492000001</v>
      </c>
      <c r="G2434">
        <v>107.04349247</v>
      </c>
      <c r="H2434">
        <v>105.38248518</v>
      </c>
      <c r="I2434">
        <v>103.75560531000001</v>
      </c>
      <c r="J2434">
        <v>102.16186525000001</v>
      </c>
      <c r="K2434">
        <v>100.60031549</v>
      </c>
      <c r="L2434">
        <v>99.070042749999999</v>
      </c>
      <c r="M2434">
        <v>97.570168280000004</v>
      </c>
      <c r="N2434">
        <v>96.099846150000005</v>
      </c>
    </row>
    <row r="2435" spans="1:14" x14ac:dyDescent="0.45">
      <c r="A2435" t="s">
        <v>2519</v>
      </c>
      <c r="B2435" s="6">
        <v>45216</v>
      </c>
      <c r="C2435">
        <v>5.1100000000000003</v>
      </c>
      <c r="D2435" s="6">
        <v>46311</v>
      </c>
      <c r="F2435">
        <v>104.66661701</v>
      </c>
      <c r="G2435">
        <v>103.76164491999999</v>
      </c>
      <c r="H2435">
        <v>102.87239596000001</v>
      </c>
      <c r="I2435">
        <v>101.99846201</v>
      </c>
      <c r="J2435">
        <v>101.139449</v>
      </c>
      <c r="K2435">
        <v>100.29497628</v>
      </c>
      <c r="L2435">
        <v>99.464676089999998</v>
      </c>
      <c r="M2435">
        <v>98.648192980000005</v>
      </c>
      <c r="N2435">
        <v>97.845183320000004</v>
      </c>
    </row>
    <row r="2436" spans="1:14" x14ac:dyDescent="0.45">
      <c r="A2436" t="s">
        <v>2520</v>
      </c>
      <c r="B2436" s="6">
        <v>45216</v>
      </c>
      <c r="C2436">
        <v>4.99</v>
      </c>
      <c r="D2436" s="6">
        <v>47043</v>
      </c>
      <c r="F2436">
        <v>115.51101989999999</v>
      </c>
      <c r="G2436">
        <v>112.45308129</v>
      </c>
      <c r="H2436">
        <v>109.49584969</v>
      </c>
      <c r="I2436">
        <v>106.63542608</v>
      </c>
      <c r="J2436">
        <v>103.86808571</v>
      </c>
      <c r="K2436">
        <v>101.19026921</v>
      </c>
      <c r="L2436">
        <v>98.598574229999997</v>
      </c>
      <c r="M2436">
        <v>96.089747520000003</v>
      </c>
      <c r="N2436">
        <v>93.660677519999993</v>
      </c>
    </row>
    <row r="2437" spans="1:14" x14ac:dyDescent="0.45">
      <c r="A2437" t="s">
        <v>2521</v>
      </c>
      <c r="B2437" s="6">
        <v>45216</v>
      </c>
      <c r="C2437">
        <v>4.99</v>
      </c>
      <c r="D2437" s="6">
        <v>47043</v>
      </c>
      <c r="F2437">
        <v>115.51101989999999</v>
      </c>
      <c r="G2437">
        <v>112.45308129</v>
      </c>
      <c r="H2437">
        <v>109.49584969</v>
      </c>
      <c r="I2437">
        <v>106.63542608</v>
      </c>
      <c r="J2437">
        <v>103.86808571</v>
      </c>
      <c r="K2437">
        <v>101.19026921</v>
      </c>
      <c r="L2437">
        <v>98.598574229999997</v>
      </c>
      <c r="M2437">
        <v>96.089747520000003</v>
      </c>
      <c r="N2437">
        <v>93.660677519999993</v>
      </c>
    </row>
    <row r="2438" spans="1:14" x14ac:dyDescent="0.45">
      <c r="A2438" t="s">
        <v>2522</v>
      </c>
      <c r="B2438" s="6">
        <v>45216</v>
      </c>
      <c r="C2438">
        <v>4.99</v>
      </c>
      <c r="D2438" s="6">
        <v>47043</v>
      </c>
      <c r="F2438">
        <v>115.51101989999999</v>
      </c>
      <c r="G2438">
        <v>112.45308129</v>
      </c>
      <c r="H2438">
        <v>109.49584969</v>
      </c>
      <c r="I2438">
        <v>106.63542608</v>
      </c>
      <c r="J2438">
        <v>103.86808571</v>
      </c>
      <c r="K2438">
        <v>101.19026921</v>
      </c>
      <c r="L2438">
        <v>98.598574229999997</v>
      </c>
      <c r="M2438">
        <v>96.089747520000003</v>
      </c>
      <c r="N2438">
        <v>93.660677519999993</v>
      </c>
    </row>
    <row r="2439" spans="1:14" x14ac:dyDescent="0.45">
      <c r="A2439" t="s">
        <v>2523</v>
      </c>
      <c r="B2439" s="6">
        <v>45216</v>
      </c>
      <c r="C2439">
        <v>4.99</v>
      </c>
      <c r="D2439" s="6">
        <v>47043</v>
      </c>
      <c r="F2439">
        <v>115.51101989999999</v>
      </c>
      <c r="G2439">
        <v>112.45308129</v>
      </c>
      <c r="H2439">
        <v>109.49584969</v>
      </c>
      <c r="I2439">
        <v>106.63542608</v>
      </c>
      <c r="J2439">
        <v>103.86808571</v>
      </c>
      <c r="K2439">
        <v>101.19026921</v>
      </c>
      <c r="L2439">
        <v>98.598574229999997</v>
      </c>
      <c r="M2439">
        <v>96.089747520000003</v>
      </c>
      <c r="N2439">
        <v>93.660677519999993</v>
      </c>
    </row>
    <row r="2440" spans="1:14" x14ac:dyDescent="0.45">
      <c r="A2440" t="s">
        <v>2524</v>
      </c>
      <c r="B2440" s="6">
        <v>45216</v>
      </c>
      <c r="C2440">
        <v>4.99</v>
      </c>
      <c r="D2440" s="6">
        <v>47043</v>
      </c>
      <c r="F2440">
        <v>115.51101989999999</v>
      </c>
      <c r="G2440">
        <v>112.45308129</v>
      </c>
      <c r="H2440">
        <v>109.49584969</v>
      </c>
      <c r="I2440">
        <v>106.63542608</v>
      </c>
      <c r="J2440">
        <v>103.86808571</v>
      </c>
      <c r="K2440">
        <v>101.19026921</v>
      </c>
      <c r="L2440">
        <v>98.598574229999997</v>
      </c>
      <c r="M2440">
        <v>96.089747520000003</v>
      </c>
      <c r="N2440">
        <v>93.660677519999993</v>
      </c>
    </row>
    <row r="2441" spans="1:14" x14ac:dyDescent="0.45">
      <c r="A2441" t="s">
        <v>2525</v>
      </c>
      <c r="B2441" s="6">
        <v>45216</v>
      </c>
      <c r="C2441">
        <v>4.99</v>
      </c>
      <c r="D2441" s="6">
        <v>47043</v>
      </c>
      <c r="F2441">
        <v>115.51101989999999</v>
      </c>
      <c r="G2441">
        <v>112.45308129</v>
      </c>
      <c r="H2441">
        <v>109.49584969</v>
      </c>
      <c r="I2441">
        <v>106.63542608</v>
      </c>
      <c r="J2441">
        <v>103.86808571</v>
      </c>
      <c r="K2441">
        <v>101.19026921</v>
      </c>
      <c r="L2441">
        <v>98.598574229999997</v>
      </c>
      <c r="M2441">
        <v>96.089747520000003</v>
      </c>
      <c r="N2441">
        <v>93.660677519999993</v>
      </c>
    </row>
    <row r="2442" spans="1:14" x14ac:dyDescent="0.45">
      <c r="A2442" t="s">
        <v>2526</v>
      </c>
      <c r="B2442" s="6">
        <v>45216</v>
      </c>
      <c r="C2442">
        <v>4.99</v>
      </c>
      <c r="D2442" s="6">
        <v>47043</v>
      </c>
      <c r="F2442">
        <v>115.51101989999999</v>
      </c>
      <c r="G2442">
        <v>112.45308129</v>
      </c>
      <c r="H2442">
        <v>109.49584969</v>
      </c>
      <c r="I2442">
        <v>106.63542608</v>
      </c>
      <c r="J2442">
        <v>103.86808571</v>
      </c>
      <c r="K2442">
        <v>101.19026921</v>
      </c>
      <c r="L2442">
        <v>98.598574229999997</v>
      </c>
      <c r="M2442">
        <v>96.089747520000003</v>
      </c>
      <c r="N2442">
        <v>93.660677519999993</v>
      </c>
    </row>
    <row r="2443" spans="1:14" x14ac:dyDescent="0.45">
      <c r="A2443" t="s">
        <v>2527</v>
      </c>
      <c r="B2443" s="6">
        <v>45216</v>
      </c>
      <c r="C2443">
        <v>5.12</v>
      </c>
      <c r="D2443" s="6">
        <v>46311</v>
      </c>
      <c r="F2443">
        <v>105.09651701999999</v>
      </c>
      <c r="G2443">
        <v>104.11200669999999</v>
      </c>
      <c r="H2443">
        <v>103.14614941000001</v>
      </c>
      <c r="I2443">
        <v>102.19841655</v>
      </c>
      <c r="J2443">
        <v>101.26829936</v>
      </c>
      <c r="K2443">
        <v>100.35530802</v>
      </c>
      <c r="L2443">
        <v>99.458970750000006</v>
      </c>
      <c r="M2443">
        <v>98.578833009999997</v>
      </c>
      <c r="N2443">
        <v>97.714456670000004</v>
      </c>
    </row>
    <row r="2444" spans="1:14" x14ac:dyDescent="0.45">
      <c r="A2444" t="s">
        <v>2528</v>
      </c>
      <c r="B2444" s="6">
        <v>45216</v>
      </c>
      <c r="C2444">
        <v>5.12</v>
      </c>
      <c r="D2444" s="6">
        <v>46311</v>
      </c>
      <c r="F2444">
        <v>105.09651701999999</v>
      </c>
      <c r="G2444">
        <v>104.11200669999999</v>
      </c>
      <c r="H2444">
        <v>103.14614941000001</v>
      </c>
      <c r="I2444">
        <v>102.19841655</v>
      </c>
      <c r="J2444">
        <v>101.26829936</v>
      </c>
      <c r="K2444">
        <v>100.35530802</v>
      </c>
      <c r="L2444">
        <v>99.458970750000006</v>
      </c>
      <c r="M2444">
        <v>98.578833009999997</v>
      </c>
      <c r="N2444">
        <v>97.714456670000004</v>
      </c>
    </row>
    <row r="2445" spans="1:14" x14ac:dyDescent="0.45">
      <c r="A2445" t="s">
        <v>2529</v>
      </c>
      <c r="B2445" s="6">
        <v>45216</v>
      </c>
      <c r="C2445">
        <v>5.12</v>
      </c>
      <c r="D2445" s="6">
        <v>46311</v>
      </c>
      <c r="F2445">
        <v>105.09651701999999</v>
      </c>
      <c r="G2445">
        <v>104.11200669999999</v>
      </c>
      <c r="H2445">
        <v>103.14614941000001</v>
      </c>
      <c r="I2445">
        <v>102.19841655</v>
      </c>
      <c r="J2445">
        <v>101.26829936</v>
      </c>
      <c r="K2445">
        <v>100.35530802</v>
      </c>
      <c r="L2445">
        <v>99.458970750000006</v>
      </c>
      <c r="M2445">
        <v>98.578833009999997</v>
      </c>
      <c r="N2445">
        <v>97.714456670000004</v>
      </c>
    </row>
    <row r="2446" spans="1:14" x14ac:dyDescent="0.45">
      <c r="A2446" t="s">
        <v>2530</v>
      </c>
      <c r="B2446" s="6">
        <v>45217</v>
      </c>
      <c r="C2446">
        <v>5.28</v>
      </c>
      <c r="D2446" s="6">
        <v>46029</v>
      </c>
      <c r="F2446">
        <v>100.55258227</v>
      </c>
      <c r="G2446">
        <v>100.44680313000001</v>
      </c>
      <c r="H2446">
        <v>100.34125765</v>
      </c>
      <c r="I2446">
        <v>100.23594503</v>
      </c>
      <c r="J2446">
        <v>100.13086447000001</v>
      </c>
      <c r="K2446">
        <v>100.02601516999999</v>
      </c>
      <c r="L2446">
        <v>99.921396329999993</v>
      </c>
      <c r="M2446">
        <v>99.817007169999997</v>
      </c>
      <c r="N2446">
        <v>99.712846889999994</v>
      </c>
    </row>
    <row r="2447" spans="1:14" x14ac:dyDescent="0.45">
      <c r="A2447" t="s">
        <v>2531</v>
      </c>
      <c r="B2447" s="6">
        <v>45218</v>
      </c>
      <c r="C2447">
        <v>5.19</v>
      </c>
      <c r="D2447" s="6">
        <v>46314</v>
      </c>
      <c r="F2447">
        <v>104.78378637</v>
      </c>
      <c r="G2447">
        <v>103.86980201</v>
      </c>
      <c r="H2447">
        <v>102.97184028</v>
      </c>
      <c r="I2447">
        <v>102.0894816</v>
      </c>
      <c r="J2447">
        <v>101.2223209</v>
      </c>
      <c r="K2447">
        <v>100.36996709</v>
      </c>
      <c r="L2447">
        <v>99.532042390000001</v>
      </c>
      <c r="M2447">
        <v>98.708181800000006</v>
      </c>
      <c r="N2447">
        <v>97.898032540000003</v>
      </c>
    </row>
    <row r="2448" spans="1:14" x14ac:dyDescent="0.45">
      <c r="A2448" t="s">
        <v>2532</v>
      </c>
      <c r="B2448" s="6">
        <v>45218</v>
      </c>
      <c r="C2448">
        <v>5.14</v>
      </c>
      <c r="D2448" s="6">
        <v>46679</v>
      </c>
      <c r="F2448">
        <v>110.48382053</v>
      </c>
      <c r="G2448">
        <v>108.5129845</v>
      </c>
      <c r="H2448">
        <v>106.58763186</v>
      </c>
      <c r="I2448">
        <v>104.70643869</v>
      </c>
      <c r="J2448">
        <v>102.86812842000001</v>
      </c>
      <c r="K2448">
        <v>101.07146978999999</v>
      </c>
      <c r="L2448">
        <v>99.315274900000006</v>
      </c>
      <c r="M2448">
        <v>97.598397430000006</v>
      </c>
      <c r="N2448">
        <v>95.91973084</v>
      </c>
    </row>
    <row r="2449" spans="1:14" x14ac:dyDescent="0.45">
      <c r="A2449" t="s">
        <v>2533</v>
      </c>
      <c r="B2449" s="6">
        <v>45313</v>
      </c>
      <c r="C2449">
        <v>5.12</v>
      </c>
      <c r="D2449" s="6">
        <v>46052</v>
      </c>
      <c r="F2449">
        <v>100.86857931</v>
      </c>
      <c r="G2449">
        <v>100.69854388</v>
      </c>
      <c r="H2449">
        <v>100.52908135</v>
      </c>
      <c r="I2449">
        <v>100.36018882</v>
      </c>
      <c r="J2449">
        <v>100.19186345999999</v>
      </c>
      <c r="K2449">
        <v>100.02410242000001</v>
      </c>
      <c r="L2449">
        <v>99.856902890000001</v>
      </c>
      <c r="M2449">
        <v>99.690262070000003</v>
      </c>
      <c r="N2449">
        <v>99.524177190000003</v>
      </c>
    </row>
    <row r="2450" spans="1:14" x14ac:dyDescent="0.45">
      <c r="A2450" t="s">
        <v>2534</v>
      </c>
      <c r="B2450" s="6">
        <v>45218</v>
      </c>
      <c r="C2450">
        <v>5.08</v>
      </c>
      <c r="D2450" s="6">
        <v>47045</v>
      </c>
      <c r="F2450">
        <v>115.92185773</v>
      </c>
      <c r="G2450">
        <v>112.83655235000001</v>
      </c>
      <c r="H2450">
        <v>109.85127943000001</v>
      </c>
      <c r="I2450">
        <v>106.96224864</v>
      </c>
      <c r="J2450">
        <v>104.16583473999999</v>
      </c>
      <c r="K2450">
        <v>101.45856944000001</v>
      </c>
      <c r="L2450">
        <v>98.837133679999994</v>
      </c>
      <c r="M2450">
        <v>96.298350330000005</v>
      </c>
      <c r="N2450">
        <v>93.839177300000003</v>
      </c>
    </row>
    <row r="2451" spans="1:14" x14ac:dyDescent="0.45">
      <c r="A2451" t="s">
        <v>2535</v>
      </c>
      <c r="B2451" s="6">
        <v>45218</v>
      </c>
      <c r="C2451">
        <v>5.19</v>
      </c>
      <c r="D2451" s="6">
        <v>46314</v>
      </c>
      <c r="F2451">
        <v>104.78378637</v>
      </c>
      <c r="G2451">
        <v>103.86980201</v>
      </c>
      <c r="H2451">
        <v>102.97184028</v>
      </c>
      <c r="I2451">
        <v>102.0894816</v>
      </c>
      <c r="J2451">
        <v>101.2223209</v>
      </c>
      <c r="K2451">
        <v>100.36996709</v>
      </c>
      <c r="L2451">
        <v>99.532042390000001</v>
      </c>
      <c r="M2451">
        <v>98.708181800000006</v>
      </c>
      <c r="N2451">
        <v>97.898032540000003</v>
      </c>
    </row>
    <row r="2452" spans="1:14" x14ac:dyDescent="0.45">
      <c r="A2452" t="s">
        <v>2536</v>
      </c>
      <c r="B2452" s="6">
        <v>45218</v>
      </c>
      <c r="C2452">
        <v>5.14</v>
      </c>
      <c r="D2452" s="6">
        <v>46679</v>
      </c>
      <c r="F2452">
        <v>110.48382053</v>
      </c>
      <c r="G2452">
        <v>108.5129845</v>
      </c>
      <c r="H2452">
        <v>106.58763186</v>
      </c>
      <c r="I2452">
        <v>104.70643869</v>
      </c>
      <c r="J2452">
        <v>102.86812842000001</v>
      </c>
      <c r="K2452">
        <v>101.07146978999999</v>
      </c>
      <c r="L2452">
        <v>99.315274900000006</v>
      </c>
      <c r="M2452">
        <v>97.598397430000006</v>
      </c>
      <c r="N2452">
        <v>95.91973084</v>
      </c>
    </row>
    <row r="2453" spans="1:14" x14ac:dyDescent="0.45">
      <c r="A2453" t="s">
        <v>2537</v>
      </c>
      <c r="B2453" s="6">
        <v>45219</v>
      </c>
      <c r="C2453">
        <v>5.08</v>
      </c>
      <c r="D2453" s="6">
        <v>46315</v>
      </c>
      <c r="F2453">
        <v>104.70008029</v>
      </c>
      <c r="G2453">
        <v>103.7836886</v>
      </c>
      <c r="H2453">
        <v>102.88341237</v>
      </c>
      <c r="I2453">
        <v>101.9988283</v>
      </c>
      <c r="J2453">
        <v>101.12952780000001</v>
      </c>
      <c r="K2453">
        <v>100.27511638999999</v>
      </c>
      <c r="L2453">
        <v>99.435213099999999</v>
      </c>
      <c r="M2453">
        <v>98.609449830000003</v>
      </c>
      <c r="N2453">
        <v>97.797470899999993</v>
      </c>
    </row>
    <row r="2454" spans="1:14" x14ac:dyDescent="0.45">
      <c r="A2454" t="s">
        <v>2538</v>
      </c>
      <c r="B2454" s="6">
        <v>45219</v>
      </c>
      <c r="C2454">
        <v>5.03</v>
      </c>
      <c r="D2454" s="6">
        <v>46680</v>
      </c>
      <c r="F2454">
        <v>110.2880976</v>
      </c>
      <c r="G2454">
        <v>108.31639629999999</v>
      </c>
      <c r="H2454">
        <v>106.390264</v>
      </c>
      <c r="I2454">
        <v>104.50837257000001</v>
      </c>
      <c r="J2454">
        <v>102.66944144999999</v>
      </c>
      <c r="K2454">
        <v>100.87223557</v>
      </c>
      <c r="L2454">
        <v>99.115563429999995</v>
      </c>
      <c r="M2454">
        <v>97.398275279999993</v>
      </c>
      <c r="N2454">
        <v>95.719261340000003</v>
      </c>
    </row>
    <row r="2455" spans="1:14" x14ac:dyDescent="0.45">
      <c r="A2455" t="s">
        <v>2539</v>
      </c>
      <c r="B2455" s="6">
        <v>45219</v>
      </c>
      <c r="C2455">
        <v>5.0199999999999996</v>
      </c>
      <c r="D2455" s="6">
        <v>47046</v>
      </c>
      <c r="F2455">
        <v>115.7599432</v>
      </c>
      <c r="G2455">
        <v>112.67418327999999</v>
      </c>
      <c r="H2455">
        <v>109.68857439</v>
      </c>
      <c r="I2455">
        <v>106.79931816</v>
      </c>
      <c r="J2455">
        <v>104.00278185000001</v>
      </c>
      <c r="K2455">
        <v>101.29549011</v>
      </c>
      <c r="L2455">
        <v>98.674117260000003</v>
      </c>
      <c r="M2455">
        <v>96.13547998</v>
      </c>
      <c r="N2455">
        <v>93.676530369999995</v>
      </c>
    </row>
    <row r="2456" spans="1:14" x14ac:dyDescent="0.45">
      <c r="A2456" t="s">
        <v>2540</v>
      </c>
      <c r="B2456" s="6">
        <v>45219</v>
      </c>
      <c r="C2456">
        <v>5.08</v>
      </c>
      <c r="D2456" s="6">
        <v>46310</v>
      </c>
      <c r="F2456">
        <v>104.62490269</v>
      </c>
      <c r="G2456">
        <v>103.72294465</v>
      </c>
      <c r="H2456">
        <v>102.83661012</v>
      </c>
      <c r="I2456">
        <v>101.9654948</v>
      </c>
      <c r="J2456">
        <v>101.10920824</v>
      </c>
      <c r="K2456">
        <v>100.26737328</v>
      </c>
      <c r="L2456">
        <v>99.439625449999994</v>
      </c>
      <c r="M2456">
        <v>98.625612500000003</v>
      </c>
      <c r="N2456">
        <v>97.824993809999995</v>
      </c>
    </row>
    <row r="2457" spans="1:14" x14ac:dyDescent="0.45">
      <c r="A2457" t="s">
        <v>2541</v>
      </c>
      <c r="B2457" s="6">
        <v>45405</v>
      </c>
      <c r="C2457">
        <v>4.95</v>
      </c>
      <c r="D2457" s="6">
        <v>46135</v>
      </c>
      <c r="F2457">
        <v>102.01241450000001</v>
      </c>
      <c r="G2457">
        <v>101.60939354999999</v>
      </c>
      <c r="H2457">
        <v>101.20956722</v>
      </c>
      <c r="I2457">
        <v>100.81289753</v>
      </c>
      <c r="J2457">
        <v>100.41934713000001</v>
      </c>
      <c r="K2457">
        <v>100.02887921</v>
      </c>
      <c r="L2457">
        <v>99.641457579999994</v>
      </c>
      <c r="M2457">
        <v>99.257046599999995</v>
      </c>
      <c r="N2457">
        <v>98.875611169999999</v>
      </c>
    </row>
    <row r="2458" spans="1:14" x14ac:dyDescent="0.45">
      <c r="A2458" t="s">
        <v>2542</v>
      </c>
      <c r="B2458" s="6">
        <v>45223</v>
      </c>
      <c r="C2458">
        <v>4.97</v>
      </c>
      <c r="D2458" s="6">
        <v>46685</v>
      </c>
      <c r="F2458">
        <v>110.24720247</v>
      </c>
      <c r="G2458">
        <v>108.26196192</v>
      </c>
      <c r="H2458">
        <v>106.32289684</v>
      </c>
      <c r="I2458">
        <v>104.42865286999999</v>
      </c>
      <c r="J2458">
        <v>102.57792447999999</v>
      </c>
      <c r="K2458">
        <v>100.76945284999999</v>
      </c>
      <c r="L2458">
        <v>99.00202385</v>
      </c>
      <c r="M2458">
        <v>97.274466169999997</v>
      </c>
      <c r="N2458">
        <v>95.585649500000002</v>
      </c>
    </row>
    <row r="2459" spans="1:14" x14ac:dyDescent="0.45">
      <c r="A2459" t="s">
        <v>2543</v>
      </c>
      <c r="B2459" s="6">
        <v>45223</v>
      </c>
      <c r="C2459">
        <v>4.97</v>
      </c>
      <c r="D2459" s="6">
        <v>46685</v>
      </c>
      <c r="F2459">
        <v>110.24720247</v>
      </c>
      <c r="G2459">
        <v>108.26196192</v>
      </c>
      <c r="H2459">
        <v>106.32289684</v>
      </c>
      <c r="I2459">
        <v>104.42865286999999</v>
      </c>
      <c r="J2459">
        <v>102.57792447999999</v>
      </c>
      <c r="K2459">
        <v>100.76945284999999</v>
      </c>
      <c r="L2459">
        <v>99.00202385</v>
      </c>
      <c r="M2459">
        <v>97.274466169999997</v>
      </c>
      <c r="N2459">
        <v>95.585649500000002</v>
      </c>
    </row>
    <row r="2460" spans="1:14" x14ac:dyDescent="0.45">
      <c r="A2460" t="s">
        <v>2544</v>
      </c>
      <c r="B2460" s="6">
        <v>45223</v>
      </c>
      <c r="C2460">
        <v>4.96</v>
      </c>
      <c r="D2460" s="6">
        <v>47050</v>
      </c>
      <c r="F2460">
        <v>115.64081756</v>
      </c>
      <c r="G2460">
        <v>112.54545551</v>
      </c>
      <c r="H2460">
        <v>109.55091217</v>
      </c>
      <c r="I2460">
        <v>106.6533506</v>
      </c>
      <c r="J2460">
        <v>103.84910176</v>
      </c>
      <c r="K2460">
        <v>101.13465616000001</v>
      </c>
      <c r="L2460">
        <v>98.506655969999997</v>
      </c>
      <c r="M2460">
        <v>95.961887630000007</v>
      </c>
      <c r="N2460">
        <v>93.497274750000003</v>
      </c>
    </row>
    <row r="2461" spans="1:14" x14ac:dyDescent="0.45">
      <c r="A2461" t="s">
        <v>2545</v>
      </c>
      <c r="B2461" s="6">
        <v>45223</v>
      </c>
      <c r="C2461">
        <v>5.0599999999999996</v>
      </c>
      <c r="D2461" s="6">
        <v>46321</v>
      </c>
      <c r="F2461">
        <v>104.77195952</v>
      </c>
      <c r="G2461">
        <v>103.83831386</v>
      </c>
      <c r="H2461">
        <v>102.92137857</v>
      </c>
      <c r="I2461">
        <v>102.02070716</v>
      </c>
      <c r="J2461">
        <v>101.13586891999999</v>
      </c>
      <c r="K2461">
        <v>100.26644828000001</v>
      </c>
      <c r="L2461">
        <v>99.412044080000001</v>
      </c>
      <c r="M2461">
        <v>98.572269009999999</v>
      </c>
      <c r="N2461">
        <v>97.746748969999999</v>
      </c>
    </row>
    <row r="2462" spans="1:14" x14ac:dyDescent="0.45">
      <c r="A2462" t="s">
        <v>2546</v>
      </c>
      <c r="B2462" s="6">
        <v>45223</v>
      </c>
      <c r="C2462">
        <v>4.96</v>
      </c>
      <c r="D2462" s="6">
        <v>47050</v>
      </c>
      <c r="F2462">
        <v>115.64081756</v>
      </c>
      <c r="G2462">
        <v>112.54545551</v>
      </c>
      <c r="H2462">
        <v>109.55091217</v>
      </c>
      <c r="I2462">
        <v>106.6533506</v>
      </c>
      <c r="J2462">
        <v>103.84910176</v>
      </c>
      <c r="K2462">
        <v>101.13465616000001</v>
      </c>
      <c r="L2462">
        <v>98.506655969999997</v>
      </c>
      <c r="M2462">
        <v>95.961887630000007</v>
      </c>
      <c r="N2462">
        <v>93.497274750000003</v>
      </c>
    </row>
    <row r="2463" spans="1:14" x14ac:dyDescent="0.45">
      <c r="A2463" t="s">
        <v>2547</v>
      </c>
      <c r="B2463" s="6">
        <v>45223</v>
      </c>
      <c r="C2463">
        <v>5.05</v>
      </c>
      <c r="D2463" s="6">
        <v>46318</v>
      </c>
      <c r="F2463">
        <v>104.71792651</v>
      </c>
      <c r="G2463">
        <v>103.79299997</v>
      </c>
      <c r="H2463">
        <v>102.88448446</v>
      </c>
      <c r="I2463">
        <v>101.99194516</v>
      </c>
      <c r="J2463">
        <v>101.11496251</v>
      </c>
      <c r="K2463">
        <v>100.25313154</v>
      </c>
      <c r="L2463">
        <v>99.406061260000001</v>
      </c>
      <c r="M2463">
        <v>98.573374029999997</v>
      </c>
      <c r="N2463">
        <v>97.754705009999995</v>
      </c>
    </row>
    <row r="2464" spans="1:14" x14ac:dyDescent="0.45">
      <c r="A2464" t="s">
        <v>2548</v>
      </c>
      <c r="B2464" s="6">
        <v>45224</v>
      </c>
      <c r="C2464">
        <v>5.08</v>
      </c>
      <c r="D2464" s="6">
        <v>46321</v>
      </c>
      <c r="F2464">
        <v>104.79030210000001</v>
      </c>
      <c r="G2464">
        <v>103.85656526</v>
      </c>
      <c r="H2464">
        <v>102.93953994</v>
      </c>
      <c r="I2464">
        <v>102.03877961000001</v>
      </c>
      <c r="J2464">
        <v>101.15385356</v>
      </c>
      <c r="K2464">
        <v>100.28434618</v>
      </c>
      <c r="L2464">
        <v>99.429856299999997</v>
      </c>
      <c r="M2464">
        <v>98.589996580000005</v>
      </c>
      <c r="N2464">
        <v>97.764392909999998</v>
      </c>
    </row>
    <row r="2465" spans="1:14" x14ac:dyDescent="0.45">
      <c r="A2465" t="s">
        <v>2549</v>
      </c>
      <c r="B2465" s="6">
        <v>45224</v>
      </c>
      <c r="C2465">
        <v>5</v>
      </c>
      <c r="D2465" s="6">
        <v>47051</v>
      </c>
      <c r="F2465">
        <v>115.77350463000001</v>
      </c>
      <c r="G2465">
        <v>112.67333581</v>
      </c>
      <c r="H2465">
        <v>109.67421256999999</v>
      </c>
      <c r="I2465">
        <v>106.77228631</v>
      </c>
      <c r="J2465">
        <v>103.963877</v>
      </c>
      <c r="K2465">
        <v>101.24546477</v>
      </c>
      <c r="L2465">
        <v>98.613682010000005</v>
      </c>
      <c r="M2465">
        <v>96.065305890000005</v>
      </c>
      <c r="N2465">
        <v>93.597251270000001</v>
      </c>
    </row>
    <row r="2466" spans="1:14" x14ac:dyDescent="0.45">
      <c r="A2466" t="s">
        <v>2550</v>
      </c>
      <c r="B2466" s="6">
        <v>45224</v>
      </c>
      <c r="C2466">
        <v>5.08</v>
      </c>
      <c r="D2466" s="6">
        <v>46316</v>
      </c>
      <c r="F2466">
        <v>104.7151166</v>
      </c>
      <c r="G2466">
        <v>103.79583593</v>
      </c>
      <c r="H2466">
        <v>102.89276963</v>
      </c>
      <c r="I2466">
        <v>102.00549055</v>
      </c>
      <c r="J2466">
        <v>101.13358646</v>
      </c>
      <c r="K2466">
        <v>100.27665938</v>
      </c>
      <c r="L2466">
        <v>99.434324989999993</v>
      </c>
      <c r="M2466">
        <v>98.606212009999993</v>
      </c>
      <c r="N2466">
        <v>97.791961720000003</v>
      </c>
    </row>
    <row r="2467" spans="1:14" x14ac:dyDescent="0.45">
      <c r="A2467" t="s">
        <v>2551</v>
      </c>
      <c r="B2467" s="6">
        <v>45226</v>
      </c>
      <c r="C2467">
        <v>4.92</v>
      </c>
      <c r="D2467" s="6">
        <v>47049</v>
      </c>
      <c r="F2467">
        <v>115.50835505000001</v>
      </c>
      <c r="G2467">
        <v>112.41779255</v>
      </c>
      <c r="H2467">
        <v>109.4278223</v>
      </c>
      <c r="I2467">
        <v>106.53461898</v>
      </c>
      <c r="J2467">
        <v>103.73452451</v>
      </c>
      <c r="K2467">
        <v>101.02403977</v>
      </c>
      <c r="L2467">
        <v>98.399816700000002</v>
      </c>
      <c r="M2467">
        <v>95.858650979999993</v>
      </c>
      <c r="N2467">
        <v>93.397474939999995</v>
      </c>
    </row>
    <row r="2468" spans="1:14" x14ac:dyDescent="0.45">
      <c r="A2468" t="s">
        <v>2552</v>
      </c>
      <c r="B2468" s="6">
        <v>45226</v>
      </c>
      <c r="C2468">
        <v>4.99</v>
      </c>
      <c r="D2468" s="6">
        <v>46325</v>
      </c>
      <c r="F2468">
        <v>104.76691203999999</v>
      </c>
      <c r="G2468">
        <v>103.82201701</v>
      </c>
      <c r="H2468">
        <v>102.89422897</v>
      </c>
      <c r="I2468">
        <v>101.98308581000001</v>
      </c>
      <c r="J2468">
        <v>101.08814193000001</v>
      </c>
      <c r="K2468">
        <v>100.20896750999999</v>
      </c>
      <c r="L2468">
        <v>99.345147839999996</v>
      </c>
      <c r="M2468">
        <v>98.496282629999996</v>
      </c>
      <c r="N2468">
        <v>97.661985430000001</v>
      </c>
    </row>
    <row r="2469" spans="1:14" x14ac:dyDescent="0.45">
      <c r="A2469" t="s">
        <v>2553</v>
      </c>
      <c r="B2469" s="6">
        <v>45229</v>
      </c>
      <c r="C2469">
        <v>4.8499999999999996</v>
      </c>
      <c r="D2469" s="6">
        <v>47056</v>
      </c>
      <c r="F2469">
        <v>115.62251155</v>
      </c>
      <c r="G2469">
        <v>112.50530268999999</v>
      </c>
      <c r="H2469">
        <v>109.49025162</v>
      </c>
      <c r="I2469">
        <v>106.57344682</v>
      </c>
      <c r="J2469">
        <v>103.75114904</v>
      </c>
      <c r="K2469">
        <v>101.01978268000001</v>
      </c>
      <c r="L2469">
        <v>98.375927649999994</v>
      </c>
      <c r="M2469">
        <v>95.816311690000006</v>
      </c>
      <c r="N2469">
        <v>93.33780308</v>
      </c>
    </row>
    <row r="2470" spans="1:14" x14ac:dyDescent="0.45">
      <c r="A2470" t="s">
        <v>2554</v>
      </c>
      <c r="B2470" s="6">
        <v>45230</v>
      </c>
      <c r="C2470">
        <v>5.04</v>
      </c>
      <c r="D2470" s="6">
        <v>46325</v>
      </c>
      <c r="F2470">
        <v>104.81332492999999</v>
      </c>
      <c r="G2470">
        <v>103.86819642</v>
      </c>
      <c r="H2470">
        <v>102.94017789</v>
      </c>
      <c r="I2470">
        <v>102.02880714</v>
      </c>
      <c r="J2470">
        <v>101.13363852000001</v>
      </c>
      <c r="K2470">
        <v>100.25424215</v>
      </c>
      <c r="L2470">
        <v>99.390203270000001</v>
      </c>
      <c r="M2470">
        <v>98.541121529999998</v>
      </c>
      <c r="N2470">
        <v>97.706610409999996</v>
      </c>
    </row>
    <row r="2471" spans="1:14" x14ac:dyDescent="0.45">
      <c r="A2471" t="s">
        <v>2555</v>
      </c>
      <c r="B2471" s="6">
        <v>45230</v>
      </c>
      <c r="C2471">
        <v>5.05</v>
      </c>
      <c r="D2471" s="6">
        <v>46325</v>
      </c>
      <c r="F2471">
        <v>104.82260751</v>
      </c>
      <c r="G2471">
        <v>103.87743231</v>
      </c>
      <c r="H2471">
        <v>102.94936767</v>
      </c>
      <c r="I2471">
        <v>102.0379514</v>
      </c>
      <c r="J2471">
        <v>101.14273784</v>
      </c>
      <c r="K2471">
        <v>100.26329708</v>
      </c>
      <c r="L2471">
        <v>99.399214349999994</v>
      </c>
      <c r="M2471">
        <v>98.550089299999996</v>
      </c>
      <c r="N2471">
        <v>97.715535399999993</v>
      </c>
    </row>
    <row r="2472" spans="1:14" x14ac:dyDescent="0.45">
      <c r="A2472" t="s">
        <v>2556</v>
      </c>
      <c r="B2472" s="6">
        <v>45232</v>
      </c>
      <c r="C2472">
        <v>4.91</v>
      </c>
      <c r="D2472" s="6">
        <v>46336</v>
      </c>
      <c r="F2472">
        <v>104.85579353</v>
      </c>
      <c r="G2472">
        <v>103.87948178000001</v>
      </c>
      <c r="H2472">
        <v>102.92143016999999</v>
      </c>
      <c r="I2472">
        <v>101.9811289</v>
      </c>
      <c r="J2472">
        <v>101.05808699000001</v>
      </c>
      <c r="K2472">
        <v>100.15183145</v>
      </c>
      <c r="L2472">
        <v>99.261906440000004</v>
      </c>
      <c r="M2472">
        <v>98.387872529999996</v>
      </c>
      <c r="N2472">
        <v>97.529305949999994</v>
      </c>
    </row>
    <row r="2473" spans="1:14" x14ac:dyDescent="0.45">
      <c r="A2473" t="s">
        <v>2557</v>
      </c>
      <c r="B2473" s="6">
        <v>45232</v>
      </c>
      <c r="C2473">
        <v>4.78</v>
      </c>
      <c r="D2473" s="6">
        <v>47059</v>
      </c>
      <c r="F2473">
        <v>115.23421772</v>
      </c>
      <c r="G2473">
        <v>112.11919661</v>
      </c>
      <c r="H2473">
        <v>109.10647109999999</v>
      </c>
      <c r="I2473">
        <v>106.19211679</v>
      </c>
      <c r="J2473">
        <v>103.37238247000001</v>
      </c>
      <c r="K2473">
        <v>100.64368140000001</v>
      </c>
      <c r="L2473">
        <v>98.002583139999999</v>
      </c>
      <c r="M2473">
        <v>95.445805780000001</v>
      </c>
      <c r="N2473">
        <v>92.970208670000005</v>
      </c>
    </row>
    <row r="2474" spans="1:14" x14ac:dyDescent="0.45">
      <c r="A2474" t="s">
        <v>2558</v>
      </c>
      <c r="B2474" s="6">
        <v>45232</v>
      </c>
      <c r="C2474">
        <v>4.9000000000000004</v>
      </c>
      <c r="D2474" s="6">
        <v>46364</v>
      </c>
      <c r="F2474">
        <v>105.26567540000001</v>
      </c>
      <c r="G2474">
        <v>104.20811225999999</v>
      </c>
      <c r="H2474">
        <v>103.17189725</v>
      </c>
      <c r="I2474">
        <v>102.15638747</v>
      </c>
      <c r="J2474">
        <v>101.16096559</v>
      </c>
      <c r="K2474">
        <v>100.18503868000001</v>
      </c>
      <c r="L2474">
        <v>99.228036919999994</v>
      </c>
      <c r="M2474">
        <v>98.289412569999996</v>
      </c>
      <c r="N2474">
        <v>97.368638849999996</v>
      </c>
    </row>
    <row r="2475" spans="1:14" x14ac:dyDescent="0.45">
      <c r="A2475" t="s">
        <v>2559</v>
      </c>
      <c r="B2475" s="6">
        <v>45232</v>
      </c>
      <c r="C2475">
        <v>4.9000000000000004</v>
      </c>
      <c r="D2475" s="6">
        <v>46399</v>
      </c>
      <c r="F2475">
        <v>105.80638475000001</v>
      </c>
      <c r="G2475">
        <v>104.64641022000001</v>
      </c>
      <c r="H2475">
        <v>103.512002</v>
      </c>
      <c r="I2475">
        <v>102.40231985</v>
      </c>
      <c r="J2475">
        <v>101.31656001</v>
      </c>
      <c r="K2475">
        <v>100.25395328</v>
      </c>
      <c r="L2475">
        <v>99.213763159999999</v>
      </c>
      <c r="M2475">
        <v>98.195284139999998</v>
      </c>
      <c r="N2475">
        <v>97.197840080000006</v>
      </c>
    </row>
    <row r="2476" spans="1:14" x14ac:dyDescent="0.45">
      <c r="A2476" t="s">
        <v>2560</v>
      </c>
      <c r="B2476" s="6">
        <v>45232</v>
      </c>
      <c r="C2476">
        <v>4.8899999999999997</v>
      </c>
      <c r="D2476" s="6">
        <v>46427</v>
      </c>
      <c r="F2476">
        <v>106.22998655000001</v>
      </c>
      <c r="G2476">
        <v>104.9876849</v>
      </c>
      <c r="H2476">
        <v>103.77459532</v>
      </c>
      <c r="I2476">
        <v>102.5896942</v>
      </c>
      <c r="J2476">
        <v>101.43200532</v>
      </c>
      <c r="K2476">
        <v>100.30059709</v>
      </c>
      <c r="L2476">
        <v>99.194580099999996</v>
      </c>
      <c r="M2476">
        <v>98.113104680000006</v>
      </c>
      <c r="N2476">
        <v>97.055358780000006</v>
      </c>
    </row>
    <row r="2477" spans="1:14" x14ac:dyDescent="0.45">
      <c r="A2477" t="s">
        <v>2561</v>
      </c>
      <c r="B2477" s="6">
        <v>45232</v>
      </c>
      <c r="C2477">
        <v>4.88</v>
      </c>
      <c r="D2477" s="6">
        <v>46455</v>
      </c>
      <c r="F2477">
        <v>106.64529172</v>
      </c>
      <c r="G2477">
        <v>105.32535324</v>
      </c>
      <c r="H2477">
        <v>104.03505054999999</v>
      </c>
      <c r="I2477">
        <v>102.77338302</v>
      </c>
      <c r="J2477">
        <v>101.53939508000001</v>
      </c>
      <c r="K2477">
        <v>100.33217368</v>
      </c>
      <c r="L2477">
        <v>99.150845950000004</v>
      </c>
      <c r="M2477">
        <v>97.994576969999997</v>
      </c>
      <c r="N2477">
        <v>96.862567709999993</v>
      </c>
    </row>
    <row r="2478" spans="1:14" x14ac:dyDescent="0.45">
      <c r="A2478" t="s">
        <v>2562</v>
      </c>
      <c r="B2478" s="6">
        <v>45232</v>
      </c>
      <c r="C2478">
        <v>4.88</v>
      </c>
      <c r="D2478" s="6">
        <v>46490</v>
      </c>
      <c r="F2478">
        <v>107.17385252</v>
      </c>
      <c r="G2478">
        <v>105.76243603</v>
      </c>
      <c r="H2478">
        <v>104.37661817999999</v>
      </c>
      <c r="I2478">
        <v>103.01575982</v>
      </c>
      <c r="J2478">
        <v>101.67924266</v>
      </c>
      <c r="K2478">
        <v>100.36646843</v>
      </c>
      <c r="L2478">
        <v>99.076858029999997</v>
      </c>
      <c r="M2478">
        <v>97.809850789999999</v>
      </c>
      <c r="N2478">
        <v>96.564903760000007</v>
      </c>
    </row>
    <row r="2479" spans="1:14" x14ac:dyDescent="0.45">
      <c r="A2479" t="s">
        <v>2563</v>
      </c>
      <c r="B2479" s="6">
        <v>45232</v>
      </c>
      <c r="C2479">
        <v>4.87</v>
      </c>
      <c r="D2479" s="6">
        <v>46518</v>
      </c>
      <c r="F2479">
        <v>107.57787141999999</v>
      </c>
      <c r="G2479">
        <v>106.08476410999999</v>
      </c>
      <c r="H2479">
        <v>104.62009845999999</v>
      </c>
      <c r="I2479">
        <v>103.18312960999999</v>
      </c>
      <c r="J2479">
        <v>101.77313825</v>
      </c>
      <c r="K2479">
        <v>100.38942956</v>
      </c>
      <c r="L2479">
        <v>99.031332120000002</v>
      </c>
      <c r="M2479">
        <v>97.698196969999998</v>
      </c>
      <c r="N2479">
        <v>96.389396619999999</v>
      </c>
    </row>
    <row r="2480" spans="1:14" x14ac:dyDescent="0.45">
      <c r="A2480" t="s">
        <v>2564</v>
      </c>
      <c r="B2480" s="6">
        <v>45232</v>
      </c>
      <c r="C2480">
        <v>4.91</v>
      </c>
      <c r="D2480" s="6">
        <v>46328</v>
      </c>
      <c r="F2480">
        <v>104.73692988000001</v>
      </c>
      <c r="G2480">
        <v>103.78374289999999</v>
      </c>
      <c r="H2480">
        <v>102.84796879</v>
      </c>
      <c r="I2480">
        <v>101.9291329</v>
      </c>
      <c r="J2480">
        <v>101.02677773000001</v>
      </c>
      <c r="K2480">
        <v>100.14046209999999</v>
      </c>
      <c r="L2480">
        <v>99.269760489999996</v>
      </c>
      <c r="M2480">
        <v>98.414262320000006</v>
      </c>
      <c r="N2480">
        <v>97.573571299999998</v>
      </c>
    </row>
    <row r="2481" spans="1:14" x14ac:dyDescent="0.45">
      <c r="A2481" t="s">
        <v>2565</v>
      </c>
      <c r="B2481" s="6">
        <v>45232</v>
      </c>
      <c r="C2481">
        <v>4.83</v>
      </c>
      <c r="D2481" s="6">
        <v>46693</v>
      </c>
      <c r="F2481">
        <v>110.09276762</v>
      </c>
      <c r="G2481">
        <v>108.08659677999999</v>
      </c>
      <c r="H2481">
        <v>106.12757833000001</v>
      </c>
      <c r="I2481">
        <v>104.21431483000001</v>
      </c>
      <c r="J2481">
        <v>102.34545982</v>
      </c>
      <c r="K2481">
        <v>100.51971549</v>
      </c>
      <c r="L2481">
        <v>98.73583069</v>
      </c>
      <c r="M2481">
        <v>96.992598810000004</v>
      </c>
      <c r="N2481">
        <v>95.288855929999997</v>
      </c>
    </row>
    <row r="2482" spans="1:14" x14ac:dyDescent="0.45">
      <c r="A2482" t="s">
        <v>2566</v>
      </c>
      <c r="B2482" s="6">
        <v>45232</v>
      </c>
      <c r="C2482">
        <v>4.91</v>
      </c>
      <c r="D2482" s="6">
        <v>46323</v>
      </c>
      <c r="F2482">
        <v>104.66352028</v>
      </c>
      <c r="G2482">
        <v>103.7247801</v>
      </c>
      <c r="H2482">
        <v>102.80294158</v>
      </c>
      <c r="I2482">
        <v>101.89755057000001</v>
      </c>
      <c r="J2482">
        <v>101.00816908</v>
      </c>
      <c r="K2482">
        <v>100.13437458</v>
      </c>
      <c r="L2482">
        <v>99.275759280000003</v>
      </c>
      <c r="M2482">
        <v>98.431929510000003</v>
      </c>
      <c r="N2482">
        <v>97.602505160000007</v>
      </c>
    </row>
    <row r="2483" spans="1:14" x14ac:dyDescent="0.45">
      <c r="A2483" t="s">
        <v>2567</v>
      </c>
      <c r="B2483" s="6">
        <v>45313</v>
      </c>
      <c r="C2483">
        <v>5.01</v>
      </c>
      <c r="D2483" s="6">
        <v>46044</v>
      </c>
      <c r="F2483">
        <v>100.73659517999999</v>
      </c>
      <c r="G2483">
        <v>100.58897648</v>
      </c>
      <c r="H2483">
        <v>100.44180321</v>
      </c>
      <c r="I2483">
        <v>100.29507332999999</v>
      </c>
      <c r="J2483">
        <v>100.14878481</v>
      </c>
      <c r="K2483">
        <v>100.00293562</v>
      </c>
      <c r="L2483">
        <v>99.85752377</v>
      </c>
      <c r="M2483">
        <v>99.712547259999994</v>
      </c>
      <c r="N2483">
        <v>99.568004099999996</v>
      </c>
    </row>
    <row r="2484" spans="1:14" x14ac:dyDescent="0.45">
      <c r="A2484" t="s">
        <v>2568</v>
      </c>
      <c r="B2484" s="6">
        <v>45337</v>
      </c>
      <c r="C2484">
        <v>4.8600000000000003</v>
      </c>
      <c r="D2484" s="6">
        <v>46434</v>
      </c>
      <c r="F2484">
        <v>106.30065101</v>
      </c>
      <c r="G2484">
        <v>105.03796881</v>
      </c>
      <c r="H2484">
        <v>103.80544629000001</v>
      </c>
      <c r="I2484">
        <v>102.60201008</v>
      </c>
      <c r="J2484">
        <v>101.42663725</v>
      </c>
      <c r="K2484">
        <v>100.2783524</v>
      </c>
      <c r="L2484">
        <v>99.15622492</v>
      </c>
      <c r="M2484">
        <v>98.059366449999999</v>
      </c>
      <c r="N2484">
        <v>96.986928480000003</v>
      </c>
    </row>
    <row r="2485" spans="1:14" x14ac:dyDescent="0.45">
      <c r="A2485" t="s">
        <v>2569</v>
      </c>
      <c r="B2485" s="6">
        <v>45233</v>
      </c>
      <c r="C2485">
        <v>4.67</v>
      </c>
      <c r="D2485" s="6">
        <v>46720</v>
      </c>
      <c r="F2485">
        <v>110.16491049</v>
      </c>
      <c r="G2485">
        <v>108.08046441</v>
      </c>
      <c r="H2485">
        <v>106.04682167999999</v>
      </c>
      <c r="I2485">
        <v>104.06242016</v>
      </c>
      <c r="J2485">
        <v>102.12575692999999</v>
      </c>
      <c r="K2485">
        <v>100.23538558</v>
      </c>
      <c r="L2485">
        <v>98.389913710000002</v>
      </c>
      <c r="M2485">
        <v>96.58800042</v>
      </c>
      <c r="N2485">
        <v>94.828354079999997</v>
      </c>
    </row>
    <row r="2486" spans="1:14" x14ac:dyDescent="0.45">
      <c r="A2486" t="s">
        <v>2570</v>
      </c>
      <c r="B2486" s="6">
        <v>45233</v>
      </c>
      <c r="C2486">
        <v>4.75</v>
      </c>
      <c r="D2486" s="6">
        <v>46329</v>
      </c>
      <c r="F2486">
        <v>104.60148504</v>
      </c>
      <c r="G2486">
        <v>103.64617409</v>
      </c>
      <c r="H2486">
        <v>102.70837148</v>
      </c>
      <c r="I2486">
        <v>101.78759841</v>
      </c>
      <c r="J2486">
        <v>100.88339344000001</v>
      </c>
      <c r="K2486">
        <v>99.995311670000007</v>
      </c>
      <c r="L2486">
        <v>99.122924010000006</v>
      </c>
      <c r="M2486">
        <v>98.265816490000006</v>
      </c>
      <c r="N2486">
        <v>97.423589609999993</v>
      </c>
    </row>
    <row r="2487" spans="1:14" x14ac:dyDescent="0.45">
      <c r="A2487" t="s">
        <v>2571</v>
      </c>
      <c r="B2487" s="6">
        <v>45233</v>
      </c>
      <c r="C2487">
        <v>4.49</v>
      </c>
      <c r="D2487" s="6">
        <v>47060</v>
      </c>
      <c r="F2487">
        <v>114.60533884</v>
      </c>
      <c r="G2487">
        <v>111.49171204</v>
      </c>
      <c r="H2487">
        <v>108.48061162</v>
      </c>
      <c r="I2487">
        <v>105.56809558</v>
      </c>
      <c r="J2487">
        <v>102.75039626</v>
      </c>
      <c r="K2487">
        <v>100.02391159</v>
      </c>
      <c r="L2487">
        <v>97.385196769999993</v>
      </c>
      <c r="M2487">
        <v>94.830956490000005</v>
      </c>
      <c r="N2487">
        <v>92.35803756</v>
      </c>
    </row>
    <row r="2488" spans="1:14" x14ac:dyDescent="0.45">
      <c r="A2488" t="s">
        <v>2572</v>
      </c>
      <c r="B2488" s="6">
        <v>45236</v>
      </c>
      <c r="C2488">
        <v>4.78</v>
      </c>
      <c r="D2488" s="6">
        <v>46696</v>
      </c>
      <c r="F2488">
        <v>110.03870308</v>
      </c>
      <c r="G2488">
        <v>108.02447355</v>
      </c>
      <c r="H2488">
        <v>106.05778382</v>
      </c>
      <c r="I2488">
        <v>104.13721901</v>
      </c>
      <c r="J2488">
        <v>102.26141603000001</v>
      </c>
      <c r="K2488">
        <v>100.42906134</v>
      </c>
      <c r="L2488">
        <v>98.638888750000007</v>
      </c>
      <c r="M2488">
        <v>96.889677419999998</v>
      </c>
      <c r="N2488">
        <v>95.180249869999997</v>
      </c>
    </row>
    <row r="2489" spans="1:14" x14ac:dyDescent="0.45">
      <c r="A2489" t="s">
        <v>2573</v>
      </c>
      <c r="B2489" s="6">
        <v>45237</v>
      </c>
      <c r="C2489">
        <v>4.84</v>
      </c>
      <c r="D2489" s="6">
        <v>46335</v>
      </c>
      <c r="F2489">
        <v>104.77400901</v>
      </c>
      <c r="G2489">
        <v>103.80093589000001</v>
      </c>
      <c r="H2489">
        <v>102.84601188000001</v>
      </c>
      <c r="I2489">
        <v>101.9087317</v>
      </c>
      <c r="J2489">
        <v>100.98860872</v>
      </c>
      <c r="K2489">
        <v>100.08517403</v>
      </c>
      <c r="L2489">
        <v>99.197975740000004</v>
      </c>
      <c r="M2489">
        <v>98.326578130000001</v>
      </c>
      <c r="N2489">
        <v>97.470560980000002</v>
      </c>
    </row>
    <row r="2490" spans="1:14" x14ac:dyDescent="0.45">
      <c r="A2490" t="s">
        <v>2574</v>
      </c>
      <c r="B2490" s="6">
        <v>45238</v>
      </c>
      <c r="C2490">
        <v>4.83</v>
      </c>
      <c r="D2490" s="6">
        <v>46335</v>
      </c>
      <c r="F2490">
        <v>104.76444825</v>
      </c>
      <c r="G2490">
        <v>103.79142447</v>
      </c>
      <c r="H2490">
        <v>102.83654916</v>
      </c>
      <c r="I2490">
        <v>101.89931706</v>
      </c>
      <c r="J2490">
        <v>100.97924152</v>
      </c>
      <c r="K2490">
        <v>100.07585369</v>
      </c>
      <c r="L2490">
        <v>99.188701660000007</v>
      </c>
      <c r="M2490">
        <v>98.317349730000004</v>
      </c>
      <c r="N2490">
        <v>97.461377690000006</v>
      </c>
    </row>
    <row r="2491" spans="1:14" x14ac:dyDescent="0.45">
      <c r="A2491" t="s">
        <v>2575</v>
      </c>
      <c r="B2491" s="6">
        <v>45238</v>
      </c>
      <c r="C2491">
        <v>4.83</v>
      </c>
      <c r="D2491" s="6">
        <v>46335</v>
      </c>
      <c r="F2491">
        <v>104.76444825</v>
      </c>
      <c r="G2491">
        <v>103.79142447</v>
      </c>
      <c r="H2491">
        <v>102.83654916</v>
      </c>
      <c r="I2491">
        <v>101.89931706</v>
      </c>
      <c r="J2491">
        <v>100.97924152</v>
      </c>
      <c r="K2491">
        <v>100.07585369</v>
      </c>
      <c r="L2491">
        <v>99.188701660000007</v>
      </c>
      <c r="M2491">
        <v>98.317349730000004</v>
      </c>
      <c r="N2491">
        <v>97.461377690000006</v>
      </c>
    </row>
    <row r="2492" spans="1:14" x14ac:dyDescent="0.45">
      <c r="A2492" t="s">
        <v>2576</v>
      </c>
      <c r="B2492" s="6">
        <v>45239</v>
      </c>
      <c r="C2492">
        <v>4.75</v>
      </c>
      <c r="D2492" s="6">
        <v>47066</v>
      </c>
      <c r="F2492">
        <v>114.80928914</v>
      </c>
      <c r="G2492">
        <v>111.75825346000001</v>
      </c>
      <c r="H2492">
        <v>108.80893202</v>
      </c>
      <c r="I2492">
        <v>105.9573243</v>
      </c>
      <c r="J2492">
        <v>103.19961203</v>
      </c>
      <c r="K2492">
        <v>100.53214968</v>
      </c>
      <c r="L2492">
        <v>97.951455539999998</v>
      </c>
      <c r="M2492">
        <v>95.45420326</v>
      </c>
      <c r="N2492">
        <v>93.037213949999995</v>
      </c>
    </row>
    <row r="2493" spans="1:14" x14ac:dyDescent="0.45">
      <c r="A2493" t="s">
        <v>2577</v>
      </c>
      <c r="B2493" s="6">
        <v>45243</v>
      </c>
      <c r="C2493">
        <v>4.97</v>
      </c>
      <c r="D2493" s="6">
        <v>46339</v>
      </c>
      <c r="F2493">
        <v>104.95840539</v>
      </c>
      <c r="G2493">
        <v>103.97310693</v>
      </c>
      <c r="H2493">
        <v>103.00639323999999</v>
      </c>
      <c r="I2493">
        <v>102.05774099999999</v>
      </c>
      <c r="J2493">
        <v>101.12664639</v>
      </c>
      <c r="K2493">
        <v>100.21262419999999</v>
      </c>
      <c r="L2493">
        <v>99.315206989999993</v>
      </c>
      <c r="M2493">
        <v>98.433944260000004</v>
      </c>
      <c r="N2493">
        <v>97.568401690000002</v>
      </c>
    </row>
    <row r="2494" spans="1:14" x14ac:dyDescent="0.45">
      <c r="A2494" t="s">
        <v>2578</v>
      </c>
      <c r="B2494" s="6">
        <v>45610</v>
      </c>
      <c r="C2494">
        <v>4.67</v>
      </c>
      <c r="D2494" s="6">
        <v>48166</v>
      </c>
      <c r="F2494">
        <v>129.06218459999999</v>
      </c>
      <c r="G2494">
        <v>122.3910872</v>
      </c>
      <c r="H2494">
        <v>116.12013071</v>
      </c>
      <c r="I2494">
        <v>110.2230517</v>
      </c>
      <c r="J2494">
        <v>104.6754464</v>
      </c>
      <c r="K2494">
        <v>99.454629589999996</v>
      </c>
      <c r="L2494">
        <v>94.539504949999994</v>
      </c>
      <c r="M2494">
        <v>89.910445859999996</v>
      </c>
      <c r="N2494">
        <v>85.549185690000002</v>
      </c>
    </row>
    <row r="2495" spans="1:14" x14ac:dyDescent="0.45">
      <c r="A2495" t="s">
        <v>2579</v>
      </c>
      <c r="B2495" s="6">
        <v>45610</v>
      </c>
      <c r="C2495">
        <v>4.8899999999999997</v>
      </c>
      <c r="D2495" s="6">
        <v>49262</v>
      </c>
      <c r="F2495">
        <v>142.24378096999999</v>
      </c>
      <c r="G2495">
        <v>131.83971147</v>
      </c>
      <c r="H2495">
        <v>122.32038601000001</v>
      </c>
      <c r="I2495">
        <v>113.6048194</v>
      </c>
      <c r="J2495">
        <v>105.61986887</v>
      </c>
      <c r="K2495">
        <v>98.299436310000004</v>
      </c>
      <c r="L2495">
        <v>91.583755490000001</v>
      </c>
      <c r="M2495">
        <v>85.418754649999997</v>
      </c>
      <c r="N2495">
        <v>79.75548628</v>
      </c>
    </row>
    <row r="2496" spans="1:14" x14ac:dyDescent="0.45">
      <c r="A2496" t="s">
        <v>2580</v>
      </c>
      <c r="B2496" s="6">
        <v>45244</v>
      </c>
      <c r="C2496">
        <v>4.62</v>
      </c>
      <c r="D2496" s="6">
        <v>47071</v>
      </c>
      <c r="F2496">
        <v>114.92122293</v>
      </c>
      <c r="G2496">
        <v>111.77593047000001</v>
      </c>
      <c r="H2496">
        <v>108.73509137000001</v>
      </c>
      <c r="I2496">
        <v>105.79465291</v>
      </c>
      <c r="J2496">
        <v>102.95074338000001</v>
      </c>
      <c r="K2496">
        <v>100.19966289</v>
      </c>
      <c r="L2496">
        <v>97.53787466</v>
      </c>
      <c r="M2496">
        <v>94.961996859999999</v>
      </c>
      <c r="N2496">
        <v>92.468794880000004</v>
      </c>
    </row>
    <row r="2497" spans="1:14" x14ac:dyDescent="0.45">
      <c r="A2497" t="s">
        <v>2581</v>
      </c>
      <c r="B2497" s="6">
        <v>45244</v>
      </c>
      <c r="C2497">
        <v>4.67</v>
      </c>
      <c r="D2497" s="6">
        <v>46706</v>
      </c>
      <c r="F2497">
        <v>109.96528874000001</v>
      </c>
      <c r="G2497">
        <v>107.92311817</v>
      </c>
      <c r="H2497">
        <v>105.9298101</v>
      </c>
      <c r="I2497">
        <v>103.98388995000001</v>
      </c>
      <c r="J2497">
        <v>102.08393795000001</v>
      </c>
      <c r="K2497">
        <v>100.22858669</v>
      </c>
      <c r="L2497">
        <v>98.416518809999999</v>
      </c>
      <c r="M2497">
        <v>96.646464780000002</v>
      </c>
      <c r="N2497">
        <v>94.917200789999995</v>
      </c>
    </row>
    <row r="2498" spans="1:14" x14ac:dyDescent="0.45">
      <c r="A2498" t="s">
        <v>2582</v>
      </c>
      <c r="B2498" s="6">
        <v>45244</v>
      </c>
      <c r="C2498">
        <v>4.5999999999999996</v>
      </c>
      <c r="D2498" s="6">
        <v>47071</v>
      </c>
      <c r="F2498">
        <v>114.86094489</v>
      </c>
      <c r="G2498">
        <v>111.71656174</v>
      </c>
      <c r="H2498">
        <v>108.67660911999999</v>
      </c>
      <c r="I2498">
        <v>105.73703509000001</v>
      </c>
      <c r="J2498">
        <v>102.89396867000001</v>
      </c>
      <c r="K2498">
        <v>100.14371065</v>
      </c>
      <c r="L2498">
        <v>97.482724930000003</v>
      </c>
      <c r="M2498">
        <v>94.907630319999996</v>
      </c>
      <c r="N2498">
        <v>92.415192840000003</v>
      </c>
    </row>
    <row r="2499" spans="1:14" x14ac:dyDescent="0.45">
      <c r="A2499" t="s">
        <v>2583</v>
      </c>
      <c r="B2499" s="6">
        <v>45245</v>
      </c>
      <c r="C2499">
        <v>4.8499999999999996</v>
      </c>
      <c r="D2499" s="6">
        <v>46342</v>
      </c>
      <c r="F2499">
        <v>104.88642240999999</v>
      </c>
      <c r="G2499">
        <v>103.89304355</v>
      </c>
      <c r="H2499">
        <v>102.91856356</v>
      </c>
      <c r="I2499">
        <v>101.96244574000001</v>
      </c>
      <c r="J2499">
        <v>101.02417359</v>
      </c>
      <c r="K2499">
        <v>100.10324985</v>
      </c>
      <c r="L2499">
        <v>99.199195590000002</v>
      </c>
      <c r="M2499">
        <v>98.311549380000002</v>
      </c>
      <c r="N2499">
        <v>97.439866539999997</v>
      </c>
    </row>
    <row r="2500" spans="1:14" x14ac:dyDescent="0.45">
      <c r="A2500" t="s">
        <v>2584</v>
      </c>
      <c r="B2500" s="6">
        <v>45247</v>
      </c>
      <c r="C2500">
        <v>4.76</v>
      </c>
      <c r="D2500" s="6">
        <v>46338</v>
      </c>
      <c r="F2500">
        <v>104.74084934</v>
      </c>
      <c r="G2500">
        <v>103.75950146</v>
      </c>
      <c r="H2500">
        <v>102.79661738</v>
      </c>
      <c r="I2500">
        <v>101.85167858</v>
      </c>
      <c r="J2500">
        <v>100.9241858</v>
      </c>
      <c r="K2500">
        <v>100.01365817</v>
      </c>
      <c r="L2500">
        <v>99.1196324</v>
      </c>
      <c r="M2500">
        <v>98.241661910000005</v>
      </c>
      <c r="N2500">
        <v>97.379316160000002</v>
      </c>
    </row>
    <row r="2501" spans="1:14" x14ac:dyDescent="0.45">
      <c r="A2501" t="s">
        <v>2585</v>
      </c>
      <c r="B2501" s="6">
        <v>45247</v>
      </c>
      <c r="C2501">
        <v>4.59</v>
      </c>
      <c r="D2501" s="6">
        <v>47074</v>
      </c>
      <c r="F2501">
        <v>114.87151819</v>
      </c>
      <c r="G2501">
        <v>111.71823494</v>
      </c>
      <c r="H2501">
        <v>108.66995857000001</v>
      </c>
      <c r="I2501">
        <v>105.72260352000001</v>
      </c>
      <c r="J2501">
        <v>102.87226729</v>
      </c>
      <c r="K2501">
        <v>100.11522101</v>
      </c>
      <c r="L2501">
        <v>97.447900739999994</v>
      </c>
      <c r="M2501">
        <v>94.866899090000004</v>
      </c>
      <c r="N2501">
        <v>92.368957429999995</v>
      </c>
    </row>
    <row r="2502" spans="1:14" x14ac:dyDescent="0.45">
      <c r="A2502" t="s">
        <v>2586</v>
      </c>
      <c r="B2502" s="6">
        <v>45251</v>
      </c>
      <c r="C2502">
        <v>4.75</v>
      </c>
      <c r="D2502" s="6">
        <v>46356</v>
      </c>
      <c r="F2502">
        <v>104.99072561</v>
      </c>
      <c r="G2502">
        <v>103.95727985000001</v>
      </c>
      <c r="H2502">
        <v>102.94424918999999</v>
      </c>
      <c r="I2502">
        <v>101.95103232</v>
      </c>
      <c r="J2502">
        <v>100.97705138000001</v>
      </c>
      <c r="K2502">
        <v>100.02175079</v>
      </c>
      <c r="L2502">
        <v>99.084596199999993</v>
      </c>
      <c r="M2502">
        <v>98.165073449999994</v>
      </c>
      <c r="N2502">
        <v>97.262687679999999</v>
      </c>
    </row>
    <row r="2503" spans="1:14" x14ac:dyDescent="0.45">
      <c r="A2503" t="s">
        <v>2587</v>
      </c>
      <c r="B2503" s="6">
        <v>45257</v>
      </c>
      <c r="C2503">
        <v>4.78</v>
      </c>
      <c r="D2503" s="6">
        <v>46353</v>
      </c>
      <c r="F2503">
        <v>104.97764973</v>
      </c>
      <c r="G2503">
        <v>103.95274808000001</v>
      </c>
      <c r="H2503">
        <v>102.9479345</v>
      </c>
      <c r="I2503">
        <v>101.96262178000001</v>
      </c>
      <c r="J2503">
        <v>100.99624536</v>
      </c>
      <c r="K2503">
        <v>100.04826236</v>
      </c>
      <c r="L2503">
        <v>99.118150450000002</v>
      </c>
      <c r="M2503">
        <v>98.205406940000003</v>
      </c>
      <c r="N2503">
        <v>97.309547839999993</v>
      </c>
    </row>
    <row r="2504" spans="1:14" x14ac:dyDescent="0.45">
      <c r="A2504" t="s">
        <v>2588</v>
      </c>
      <c r="B2504" s="6">
        <v>45257</v>
      </c>
      <c r="C2504">
        <v>4.68</v>
      </c>
      <c r="D2504" s="6">
        <v>46720</v>
      </c>
      <c r="F2504">
        <v>110.18521469</v>
      </c>
      <c r="G2504">
        <v>108.1005579</v>
      </c>
      <c r="H2504">
        <v>106.06670861000001</v>
      </c>
      <c r="I2504">
        <v>104.08210455</v>
      </c>
      <c r="J2504">
        <v>102.1452427</v>
      </c>
      <c r="K2504">
        <v>100.25467654000001</v>
      </c>
      <c r="L2504">
        <v>98.409013560000005</v>
      </c>
      <c r="M2504">
        <v>96.60691276</v>
      </c>
      <c r="N2504">
        <v>94.847082400000005</v>
      </c>
    </row>
    <row r="2505" spans="1:14" x14ac:dyDescent="0.45">
      <c r="A2505" t="s">
        <v>2589</v>
      </c>
      <c r="B2505" s="6">
        <v>45257</v>
      </c>
      <c r="C2505">
        <v>4.6100000000000003</v>
      </c>
      <c r="D2505" s="6">
        <v>47084</v>
      </c>
      <c r="F2505">
        <v>115.06824528</v>
      </c>
      <c r="G2505">
        <v>111.88280561000001</v>
      </c>
      <c r="H2505">
        <v>108.80436778000001</v>
      </c>
      <c r="I2505">
        <v>105.82873101</v>
      </c>
      <c r="J2505">
        <v>102.95188451</v>
      </c>
      <c r="K2505">
        <v>100.16999774</v>
      </c>
      <c r="L2505">
        <v>97.479411089999999</v>
      </c>
      <c r="M2505">
        <v>94.87662727</v>
      </c>
      <c r="N2505">
        <v>92.358303079999999</v>
      </c>
    </row>
    <row r="2506" spans="1:14" x14ac:dyDescent="0.45">
      <c r="A2506" t="s">
        <v>2590</v>
      </c>
      <c r="B2506" s="6">
        <v>45258</v>
      </c>
      <c r="C2506">
        <v>4.41</v>
      </c>
      <c r="D2506" s="6">
        <v>47087</v>
      </c>
      <c r="F2506">
        <v>114.72529978999999</v>
      </c>
      <c r="G2506">
        <v>111.53105091</v>
      </c>
      <c r="H2506">
        <v>108.44454378</v>
      </c>
      <c r="I2506">
        <v>105.46153219999999</v>
      </c>
      <c r="J2506">
        <v>102.57796284</v>
      </c>
      <c r="K2506">
        <v>99.789965210000005</v>
      </c>
      <c r="L2506">
        <v>97.093842240000001</v>
      </c>
      <c r="M2506">
        <v>94.486061449999994</v>
      </c>
      <c r="N2506">
        <v>91.963246609999999</v>
      </c>
    </row>
    <row r="2507" spans="1:14" x14ac:dyDescent="0.45">
      <c r="A2507" t="s">
        <v>2591</v>
      </c>
      <c r="B2507" s="6">
        <v>45258</v>
      </c>
      <c r="C2507">
        <v>4.41</v>
      </c>
      <c r="D2507" s="6">
        <v>47087</v>
      </c>
      <c r="F2507">
        <v>114.72529978999999</v>
      </c>
      <c r="G2507">
        <v>111.53105091</v>
      </c>
      <c r="H2507">
        <v>108.44454378</v>
      </c>
      <c r="I2507">
        <v>105.46153219999999</v>
      </c>
      <c r="J2507">
        <v>102.57796285000001</v>
      </c>
      <c r="K2507">
        <v>99.789965210000005</v>
      </c>
      <c r="L2507">
        <v>97.093842240000001</v>
      </c>
      <c r="M2507">
        <v>94.486061449999994</v>
      </c>
      <c r="N2507">
        <v>91.963246609999999</v>
      </c>
    </row>
    <row r="2508" spans="1:14" x14ac:dyDescent="0.45">
      <c r="A2508" t="s">
        <v>2592</v>
      </c>
      <c r="B2508" s="6">
        <v>45258</v>
      </c>
      <c r="C2508">
        <v>4.7300000000000004</v>
      </c>
      <c r="D2508" s="6">
        <v>46370</v>
      </c>
      <c r="F2508">
        <v>105.17868356</v>
      </c>
      <c r="G2508">
        <v>104.10463322</v>
      </c>
      <c r="H2508">
        <v>103.05261519</v>
      </c>
      <c r="I2508">
        <v>102.02195524</v>
      </c>
      <c r="J2508">
        <v>101.01200643</v>
      </c>
      <c r="K2508">
        <v>100.02214777</v>
      </c>
      <c r="L2508">
        <v>99.051782889999998</v>
      </c>
      <c r="M2508">
        <v>98.10033885</v>
      </c>
      <c r="N2508">
        <v>97.167265</v>
      </c>
    </row>
    <row r="2509" spans="1:14" x14ac:dyDescent="0.45">
      <c r="A2509" t="s">
        <v>2593</v>
      </c>
      <c r="B2509" s="6">
        <v>45259</v>
      </c>
      <c r="C2509">
        <v>4.25</v>
      </c>
      <c r="D2509" s="6">
        <v>47086</v>
      </c>
      <c r="F2509">
        <v>114.22251593</v>
      </c>
      <c r="G2509">
        <v>111.03888503</v>
      </c>
      <c r="H2509">
        <v>107.96260688</v>
      </c>
      <c r="I2509">
        <v>104.98945329999999</v>
      </c>
      <c r="J2509">
        <v>102.11538797999999</v>
      </c>
      <c r="K2509">
        <v>99.336556540000004</v>
      </c>
      <c r="L2509">
        <v>96.649277170000005</v>
      </c>
      <c r="M2509">
        <v>94.050031849999996</v>
      </c>
      <c r="N2509">
        <v>91.535458009999999</v>
      </c>
    </row>
    <row r="2510" spans="1:14" x14ac:dyDescent="0.45">
      <c r="A2510" t="s">
        <v>2594</v>
      </c>
      <c r="B2510" s="6">
        <v>45260</v>
      </c>
      <c r="C2510">
        <v>4.83</v>
      </c>
      <c r="D2510" s="6">
        <v>45992</v>
      </c>
      <c r="F2510">
        <v>100.01853697999999</v>
      </c>
      <c r="G2510">
        <v>100.01575351</v>
      </c>
      <c r="H2510">
        <v>100.01297246999999</v>
      </c>
      <c r="I2510">
        <v>100.01019384999999</v>
      </c>
      <c r="J2510">
        <v>100.00741764</v>
      </c>
      <c r="K2510">
        <v>100.00464384999999</v>
      </c>
      <c r="L2510">
        <v>100.00187248</v>
      </c>
      <c r="M2510">
        <v>99.999103500000004</v>
      </c>
      <c r="N2510">
        <v>99.996336940000006</v>
      </c>
    </row>
    <row r="2511" spans="1:14" x14ac:dyDescent="0.45">
      <c r="A2511" t="s">
        <v>2595</v>
      </c>
      <c r="B2511" s="6">
        <v>45260</v>
      </c>
      <c r="C2511">
        <v>4.6100000000000003</v>
      </c>
      <c r="D2511" s="6">
        <v>46356</v>
      </c>
      <c r="F2511">
        <v>104.84869329</v>
      </c>
      <c r="G2511">
        <v>103.81602269</v>
      </c>
      <c r="H2511">
        <v>102.80375642</v>
      </c>
      <c r="I2511">
        <v>101.81129344999999</v>
      </c>
      <c r="J2511">
        <v>100.83805615999999</v>
      </c>
      <c r="K2511">
        <v>99.883489190000006</v>
      </c>
      <c r="L2511">
        <v>98.947058409999997</v>
      </c>
      <c r="M2511">
        <v>98.028249900000006</v>
      </c>
      <c r="N2511">
        <v>97.126569000000003</v>
      </c>
    </row>
    <row r="2512" spans="1:14" x14ac:dyDescent="0.45">
      <c r="A2512" t="s">
        <v>2596</v>
      </c>
      <c r="B2512" s="6">
        <v>45260</v>
      </c>
      <c r="C2512">
        <v>4.45</v>
      </c>
      <c r="D2512" s="6">
        <v>47087</v>
      </c>
      <c r="F2512">
        <v>114.61972525</v>
      </c>
      <c r="G2512">
        <v>111.43238902</v>
      </c>
      <c r="H2512">
        <v>108.35245992999999</v>
      </c>
      <c r="I2512">
        <v>105.37570886</v>
      </c>
      <c r="J2512">
        <v>102.49809854</v>
      </c>
      <c r="K2512">
        <v>99.715773670000004</v>
      </c>
      <c r="L2512">
        <v>97.025051489999996</v>
      </c>
      <c r="M2512">
        <v>94.422413059999997</v>
      </c>
      <c r="N2512">
        <v>91.904494929999998</v>
      </c>
    </row>
    <row r="2513" spans="1:14" x14ac:dyDescent="0.45">
      <c r="A2513" t="s">
        <v>2597</v>
      </c>
      <c r="B2513" s="6">
        <v>45261</v>
      </c>
      <c r="C2513">
        <v>4.3600000000000003</v>
      </c>
      <c r="D2513" s="6">
        <v>47088</v>
      </c>
      <c r="F2513">
        <v>114.35716338</v>
      </c>
      <c r="G2513">
        <v>111.1710254</v>
      </c>
      <c r="H2513">
        <v>108.09235794999999</v>
      </c>
      <c r="I2513">
        <v>105.11692574999999</v>
      </c>
      <c r="J2513">
        <v>102.24068579999999</v>
      </c>
      <c r="K2513">
        <v>99.459777509999995</v>
      </c>
      <c r="L2513">
        <v>96.770513260000001</v>
      </c>
      <c r="M2513">
        <v>94.169369579999994</v>
      </c>
      <c r="N2513">
        <v>91.652978840000003</v>
      </c>
    </row>
    <row r="2514" spans="1:14" x14ac:dyDescent="0.45">
      <c r="A2514" t="s">
        <v>2598</v>
      </c>
      <c r="B2514" s="6">
        <v>45261</v>
      </c>
      <c r="C2514">
        <v>4.51</v>
      </c>
      <c r="D2514" s="6">
        <v>46357</v>
      </c>
      <c r="F2514">
        <v>104.76150124</v>
      </c>
      <c r="G2514">
        <v>103.72648709000001</v>
      </c>
      <c r="H2514">
        <v>102.71198395</v>
      </c>
      <c r="I2514">
        <v>101.71738585999999</v>
      </c>
      <c r="J2514">
        <v>100.74211051</v>
      </c>
      <c r="K2514">
        <v>99.785598120000003</v>
      </c>
      <c r="L2514">
        <v>98.847310370000002</v>
      </c>
      <c r="M2514">
        <v>97.926729370000004</v>
      </c>
      <c r="N2514">
        <v>97.02335669</v>
      </c>
    </row>
    <row r="2515" spans="1:14" x14ac:dyDescent="0.45">
      <c r="A2515" t="s">
        <v>2599</v>
      </c>
      <c r="B2515" s="6">
        <v>45261</v>
      </c>
      <c r="C2515">
        <v>4.62</v>
      </c>
      <c r="D2515" s="6">
        <v>46083</v>
      </c>
      <c r="F2515">
        <v>101.19286689</v>
      </c>
      <c r="G2515">
        <v>100.93621804</v>
      </c>
      <c r="H2515">
        <v>100.6808719</v>
      </c>
      <c r="I2515">
        <v>100.42681856999999</v>
      </c>
      <c r="J2515">
        <v>100.17404824</v>
      </c>
      <c r="K2515">
        <v>99.922551189999993</v>
      </c>
      <c r="L2515">
        <v>99.672317840000005</v>
      </c>
      <c r="M2515">
        <v>99.423338659999999</v>
      </c>
      <c r="N2515">
        <v>99.175604230000005</v>
      </c>
    </row>
    <row r="2516" spans="1:14" x14ac:dyDescent="0.45">
      <c r="A2516" t="s">
        <v>2600</v>
      </c>
      <c r="B2516" s="6">
        <v>45265</v>
      </c>
      <c r="C2516">
        <v>4.6100000000000003</v>
      </c>
      <c r="D2516" s="6">
        <v>46006</v>
      </c>
      <c r="F2516">
        <v>100.19440525</v>
      </c>
      <c r="G2516">
        <v>100.15263991</v>
      </c>
      <c r="H2516">
        <v>100.11092745000001</v>
      </c>
      <c r="I2516">
        <v>100.06926778</v>
      </c>
      <c r="J2516">
        <v>100.02766079</v>
      </c>
      <c r="K2516">
        <v>99.986106359999994</v>
      </c>
      <c r="L2516">
        <v>99.944604389999995</v>
      </c>
      <c r="M2516">
        <v>99.90315477</v>
      </c>
      <c r="N2516">
        <v>99.861757400000002</v>
      </c>
    </row>
    <row r="2517" spans="1:14" x14ac:dyDescent="0.45">
      <c r="A2517" t="s">
        <v>2601</v>
      </c>
      <c r="B2517" s="6">
        <v>45266</v>
      </c>
      <c r="C2517">
        <v>4.3099999999999996</v>
      </c>
      <c r="D2517" s="6">
        <v>47093</v>
      </c>
      <c r="F2517">
        <v>114.2670336</v>
      </c>
      <c r="G2517">
        <v>111.06818027</v>
      </c>
      <c r="H2517">
        <v>107.97759121999999</v>
      </c>
      <c r="I2517">
        <v>104.99098409</v>
      </c>
      <c r="J2517">
        <v>102.10427186</v>
      </c>
      <c r="K2517">
        <v>99.313552720000004</v>
      </c>
      <c r="L2517">
        <v>96.615100429999998</v>
      </c>
      <c r="M2517">
        <v>94.00535533</v>
      </c>
      <c r="N2517">
        <v>91.480915870000004</v>
      </c>
    </row>
    <row r="2518" spans="1:14" x14ac:dyDescent="0.45">
      <c r="A2518" t="s">
        <v>2602</v>
      </c>
      <c r="B2518" s="6">
        <v>45268</v>
      </c>
      <c r="C2518">
        <v>4.71</v>
      </c>
      <c r="D2518" s="6">
        <v>45999</v>
      </c>
      <c r="F2518">
        <v>100.10693301000001</v>
      </c>
      <c r="G2518">
        <v>100.08466996</v>
      </c>
      <c r="H2518">
        <v>100.06243062999999</v>
      </c>
      <c r="I2518">
        <v>100.04021496999999</v>
      </c>
      <c r="J2518">
        <v>100.01802293999999</v>
      </c>
      <c r="K2518">
        <v>99.995854499999993</v>
      </c>
      <c r="L2518">
        <v>99.97370961</v>
      </c>
      <c r="M2518">
        <v>99.951588220000005</v>
      </c>
      <c r="N2518">
        <v>99.929490299999998</v>
      </c>
    </row>
    <row r="2519" spans="1:14" x14ac:dyDescent="0.45">
      <c r="A2519" t="s">
        <v>2603</v>
      </c>
      <c r="B2519" s="6">
        <v>45266</v>
      </c>
      <c r="C2519">
        <v>4.3899999999999997</v>
      </c>
      <c r="D2519" s="6">
        <v>46727</v>
      </c>
      <c r="F2519">
        <v>109.68944064999999</v>
      </c>
      <c r="G2519">
        <v>107.59039369</v>
      </c>
      <c r="H2519">
        <v>105.54285586</v>
      </c>
      <c r="I2519">
        <v>103.54522986000001</v>
      </c>
      <c r="J2519">
        <v>101.59597961</v>
      </c>
      <c r="K2519">
        <v>99.693627370000002</v>
      </c>
      <c r="L2519">
        <v>97.836751129999996</v>
      </c>
      <c r="M2519">
        <v>96.023982020000005</v>
      </c>
      <c r="N2519">
        <v>94.254001939999995</v>
      </c>
    </row>
    <row r="2520" spans="1:14" x14ac:dyDescent="0.45">
      <c r="A2520" t="s">
        <v>2604</v>
      </c>
      <c r="B2520" s="6">
        <v>45266</v>
      </c>
      <c r="C2520">
        <v>4.3099999999999996</v>
      </c>
      <c r="D2520" s="6">
        <v>47093</v>
      </c>
      <c r="F2520">
        <v>114.2670336</v>
      </c>
      <c r="G2520">
        <v>111.06818027</v>
      </c>
      <c r="H2520">
        <v>107.97759121999999</v>
      </c>
      <c r="I2520">
        <v>104.99098409</v>
      </c>
      <c r="J2520">
        <v>102.10427186</v>
      </c>
      <c r="K2520">
        <v>99.313552720000004</v>
      </c>
      <c r="L2520">
        <v>96.615100429999998</v>
      </c>
      <c r="M2520">
        <v>94.00535533</v>
      </c>
      <c r="N2520">
        <v>91.480915870000004</v>
      </c>
    </row>
    <row r="2521" spans="1:14" x14ac:dyDescent="0.45">
      <c r="A2521" t="s">
        <v>2605</v>
      </c>
      <c r="B2521" s="6">
        <v>45266</v>
      </c>
      <c r="C2521">
        <v>4.71</v>
      </c>
      <c r="D2521" s="6">
        <v>45999</v>
      </c>
      <c r="F2521">
        <v>100.10693301000001</v>
      </c>
      <c r="G2521">
        <v>100.08466996</v>
      </c>
      <c r="H2521">
        <v>100.06243062999999</v>
      </c>
      <c r="I2521">
        <v>100.04021496999999</v>
      </c>
      <c r="J2521">
        <v>100.01802293999999</v>
      </c>
      <c r="K2521">
        <v>99.995854499999993</v>
      </c>
      <c r="L2521">
        <v>99.97370961</v>
      </c>
      <c r="M2521">
        <v>99.951588220000005</v>
      </c>
      <c r="N2521">
        <v>99.929490299999998</v>
      </c>
    </row>
    <row r="2522" spans="1:14" x14ac:dyDescent="0.45">
      <c r="A2522" t="s">
        <v>2606</v>
      </c>
      <c r="B2522" s="6">
        <v>45267</v>
      </c>
      <c r="C2522">
        <v>4.38</v>
      </c>
      <c r="D2522" s="6">
        <v>46728</v>
      </c>
      <c r="F2522">
        <v>109.68217524000001</v>
      </c>
      <c r="G2522">
        <v>107.58042592</v>
      </c>
      <c r="H2522">
        <v>105.53029578</v>
      </c>
      <c r="I2522">
        <v>103.53018227</v>
      </c>
      <c r="J2522">
        <v>101.5785443</v>
      </c>
      <c r="K2522">
        <v>99.673899449999993</v>
      </c>
      <c r="L2522">
        <v>97.814821280000004</v>
      </c>
      <c r="M2522">
        <v>95.99993671</v>
      </c>
      <c r="N2522">
        <v>94.227923660000002</v>
      </c>
    </row>
    <row r="2523" spans="1:14" x14ac:dyDescent="0.45">
      <c r="A2523" t="s">
        <v>2607</v>
      </c>
      <c r="B2523" s="6">
        <v>45267</v>
      </c>
      <c r="C2523">
        <v>4.28</v>
      </c>
      <c r="D2523" s="6">
        <v>47094</v>
      </c>
      <c r="F2523">
        <v>114.18727086</v>
      </c>
      <c r="G2523">
        <v>110.98682547999999</v>
      </c>
      <c r="H2523">
        <v>107.89477932</v>
      </c>
      <c r="I2523">
        <v>104.90684138</v>
      </c>
      <c r="J2523">
        <v>102.01891661000001</v>
      </c>
      <c r="K2523">
        <v>99.227095640000002</v>
      </c>
      <c r="L2523">
        <v>96.527645210000003</v>
      </c>
      <c r="M2523">
        <v>93.916999079999997</v>
      </c>
      <c r="N2523">
        <v>91.39174955</v>
      </c>
    </row>
    <row r="2524" spans="1:14" x14ac:dyDescent="0.45">
      <c r="A2524" t="s">
        <v>2608</v>
      </c>
      <c r="B2524" s="6">
        <v>45267</v>
      </c>
      <c r="C2524">
        <v>4.7</v>
      </c>
      <c r="D2524" s="6">
        <v>45999</v>
      </c>
      <c r="F2524">
        <v>100.10670243</v>
      </c>
      <c r="G2524">
        <v>100.08443957</v>
      </c>
      <c r="H2524">
        <v>100.06220042</v>
      </c>
      <c r="I2524">
        <v>100.03998494</v>
      </c>
      <c r="J2524">
        <v>100.01779310000001</v>
      </c>
      <c r="K2524">
        <v>99.995624840000005</v>
      </c>
      <c r="L2524">
        <v>99.973480129999999</v>
      </c>
      <c r="M2524">
        <v>99.951358929999998</v>
      </c>
      <c r="N2524">
        <v>99.929261190000005</v>
      </c>
    </row>
    <row r="2525" spans="1:14" x14ac:dyDescent="0.45">
      <c r="A2525" t="s">
        <v>2609</v>
      </c>
      <c r="B2525" s="6">
        <v>45267</v>
      </c>
      <c r="C2525">
        <v>4.47</v>
      </c>
      <c r="D2525" s="6">
        <v>46363</v>
      </c>
      <c r="F2525">
        <v>104.80570855000001</v>
      </c>
      <c r="G2525">
        <v>103.7535256</v>
      </c>
      <c r="H2525">
        <v>102.72254023000001</v>
      </c>
      <c r="I2525">
        <v>101.71211554999999</v>
      </c>
      <c r="J2525">
        <v>100.72163999</v>
      </c>
      <c r="K2525">
        <v>99.750526039999997</v>
      </c>
      <c r="L2525">
        <v>98.798209080000007</v>
      </c>
      <c r="M2525">
        <v>97.864146289999994</v>
      </c>
      <c r="N2525">
        <v>96.947815579999997</v>
      </c>
    </row>
    <row r="2526" spans="1:14" x14ac:dyDescent="0.45">
      <c r="A2526" t="s">
        <v>2610</v>
      </c>
      <c r="B2526" s="6">
        <v>45267</v>
      </c>
      <c r="C2526">
        <v>4.7</v>
      </c>
      <c r="D2526" s="6">
        <v>45996</v>
      </c>
      <c r="F2526">
        <v>100.068701</v>
      </c>
      <c r="G2526">
        <v>100.05478605</v>
      </c>
      <c r="H2526">
        <v>100.04088476</v>
      </c>
      <c r="I2526">
        <v>100.02699711</v>
      </c>
      <c r="J2526">
        <v>100.01312308999999</v>
      </c>
      <c r="K2526">
        <v>99.999262659999999</v>
      </c>
      <c r="L2526">
        <v>99.985415810000006</v>
      </c>
      <c r="M2526">
        <v>99.971582519999998</v>
      </c>
      <c r="N2526">
        <v>99.957762750000001</v>
      </c>
    </row>
    <row r="2527" spans="1:14" x14ac:dyDescent="0.45">
      <c r="A2527" t="s">
        <v>2611</v>
      </c>
      <c r="B2527" s="6">
        <v>45267</v>
      </c>
      <c r="C2527">
        <v>4.47</v>
      </c>
      <c r="D2527" s="6">
        <v>46363</v>
      </c>
      <c r="F2527">
        <v>104.80570855000001</v>
      </c>
      <c r="G2527">
        <v>103.7535256</v>
      </c>
      <c r="H2527">
        <v>102.72254023000001</v>
      </c>
      <c r="I2527">
        <v>101.71211554999999</v>
      </c>
      <c r="J2527">
        <v>100.72163999</v>
      </c>
      <c r="K2527">
        <v>99.750526039999997</v>
      </c>
      <c r="L2527">
        <v>98.798209080000007</v>
      </c>
      <c r="M2527">
        <v>97.864146289999994</v>
      </c>
      <c r="N2527">
        <v>96.947815579999997</v>
      </c>
    </row>
    <row r="2528" spans="1:14" x14ac:dyDescent="0.45">
      <c r="A2528" t="s">
        <v>2612</v>
      </c>
      <c r="B2528" s="6">
        <v>45366</v>
      </c>
      <c r="C2528">
        <v>4.6900000000000004</v>
      </c>
      <c r="D2528" s="6">
        <v>46006</v>
      </c>
      <c r="F2528">
        <v>100.1949501</v>
      </c>
      <c r="G2528">
        <v>100.15321224</v>
      </c>
      <c r="H2528">
        <v>100.11152692</v>
      </c>
      <c r="I2528">
        <v>100.06989405</v>
      </c>
      <c r="J2528">
        <v>100.02831351</v>
      </c>
      <c r="K2528">
        <v>99.986785209999994</v>
      </c>
      <c r="L2528">
        <v>99.945309039999998</v>
      </c>
      <c r="M2528">
        <v>99.903884899999994</v>
      </c>
      <c r="N2528">
        <v>99.862512690000003</v>
      </c>
    </row>
    <row r="2529" spans="1:14" x14ac:dyDescent="0.45">
      <c r="A2529" t="s">
        <v>2613</v>
      </c>
      <c r="B2529" s="6">
        <v>45366</v>
      </c>
      <c r="C2529">
        <v>4.6100000000000003</v>
      </c>
      <c r="D2529" s="6">
        <v>46097</v>
      </c>
      <c r="F2529">
        <v>101.3750062</v>
      </c>
      <c r="G2529">
        <v>101.07914003</v>
      </c>
      <c r="H2529">
        <v>100.78501538</v>
      </c>
      <c r="I2529">
        <v>100.49261679</v>
      </c>
      <c r="J2529">
        <v>100.20192897</v>
      </c>
      <c r="K2529">
        <v>99.91293684</v>
      </c>
      <c r="L2529">
        <v>99.625625459999995</v>
      </c>
      <c r="M2529">
        <v>99.339980109999999</v>
      </c>
      <c r="N2529">
        <v>99.05598621</v>
      </c>
    </row>
    <row r="2530" spans="1:14" x14ac:dyDescent="0.45">
      <c r="A2530" t="s">
        <v>2614</v>
      </c>
      <c r="B2530" s="6">
        <v>45271</v>
      </c>
      <c r="C2530">
        <v>4.58</v>
      </c>
      <c r="D2530" s="6">
        <v>47463</v>
      </c>
      <c r="F2530">
        <v>120.05311159999999</v>
      </c>
      <c r="G2530">
        <v>115.67908989999999</v>
      </c>
      <c r="H2530">
        <v>111.49320991</v>
      </c>
      <c r="I2530">
        <v>107.4863326</v>
      </c>
      <c r="J2530">
        <v>103.64981405</v>
      </c>
      <c r="K2530">
        <v>99.975475720000006</v>
      </c>
      <c r="L2530">
        <v>96.45557676</v>
      </c>
      <c r="M2530">
        <v>93.082788059999999</v>
      </c>
      <c r="N2530">
        <v>89.85016804</v>
      </c>
    </row>
    <row r="2531" spans="1:14" x14ac:dyDescent="0.45">
      <c r="A2531" t="s">
        <v>2615</v>
      </c>
      <c r="B2531" s="6">
        <v>45272</v>
      </c>
      <c r="C2531">
        <v>4.59</v>
      </c>
      <c r="D2531" s="6">
        <v>46363</v>
      </c>
      <c r="F2531">
        <v>104.92978814999999</v>
      </c>
      <c r="G2531">
        <v>103.87691684000001</v>
      </c>
      <c r="H2531">
        <v>102.84525281000001</v>
      </c>
      <c r="I2531">
        <v>101.83415893</v>
      </c>
      <c r="J2531">
        <v>100.84302341999999</v>
      </c>
      <c r="K2531">
        <v>99.871258560000001</v>
      </c>
      <c r="L2531">
        <v>98.918299520000005</v>
      </c>
      <c r="M2531">
        <v>97.983603290000005</v>
      </c>
      <c r="N2531">
        <v>97.066647560000007</v>
      </c>
    </row>
    <row r="2532" spans="1:14" x14ac:dyDescent="0.45">
      <c r="A2532" t="s">
        <v>2616</v>
      </c>
      <c r="B2532" s="6">
        <v>45272</v>
      </c>
      <c r="C2532">
        <v>4.5</v>
      </c>
      <c r="D2532" s="6">
        <v>46727</v>
      </c>
      <c r="F2532">
        <v>109.91494061</v>
      </c>
      <c r="G2532">
        <v>107.81353272</v>
      </c>
      <c r="H2532">
        <v>105.76368067999999</v>
      </c>
      <c r="I2532">
        <v>103.76378585</v>
      </c>
      <c r="J2532">
        <v>101.81231083999999</v>
      </c>
      <c r="K2532">
        <v>99.907776690000006</v>
      </c>
      <c r="L2532">
        <v>98.048760180000002</v>
      </c>
      <c r="M2532">
        <v>96.233891290000003</v>
      </c>
      <c r="N2532">
        <v>94.461850830000003</v>
      </c>
    </row>
    <row r="2533" spans="1:14" x14ac:dyDescent="0.45">
      <c r="A2533" t="s">
        <v>2617</v>
      </c>
      <c r="B2533" s="6">
        <v>45272</v>
      </c>
      <c r="C2533">
        <v>4.82</v>
      </c>
      <c r="D2533" s="6">
        <v>46003</v>
      </c>
      <c r="F2533">
        <v>100.16145295</v>
      </c>
      <c r="G2533">
        <v>100.12805745999999</v>
      </c>
      <c r="H2533">
        <v>100.09470124000001</v>
      </c>
      <c r="I2533">
        <v>100.06138421999999</v>
      </c>
      <c r="J2533">
        <v>100.02810631</v>
      </c>
      <c r="K2533">
        <v>99.994867459999995</v>
      </c>
      <c r="L2533">
        <v>99.961667579999997</v>
      </c>
      <c r="M2533">
        <v>99.928506609999999</v>
      </c>
      <c r="N2533">
        <v>99.895384460000002</v>
      </c>
    </row>
    <row r="2534" spans="1:14" x14ac:dyDescent="0.45">
      <c r="A2534" t="s">
        <v>2618</v>
      </c>
      <c r="B2534" s="6">
        <v>45273</v>
      </c>
      <c r="C2534">
        <v>4.1399999999999997</v>
      </c>
      <c r="D2534" s="6">
        <v>47100</v>
      </c>
      <c r="F2534">
        <v>113.82897237</v>
      </c>
      <c r="G2534">
        <v>110.61715262</v>
      </c>
      <c r="H2534">
        <v>107.51459069000001</v>
      </c>
      <c r="I2534">
        <v>104.51694198</v>
      </c>
      <c r="J2534">
        <v>101.62006135999999</v>
      </c>
      <c r="K2534">
        <v>98.819992659999997</v>
      </c>
      <c r="L2534">
        <v>96.112958849999998</v>
      </c>
      <c r="M2534">
        <v>93.495352740000001</v>
      </c>
      <c r="N2534">
        <v>90.963728329999995</v>
      </c>
    </row>
    <row r="2535" spans="1:14" x14ac:dyDescent="0.45">
      <c r="A2535" t="s">
        <v>2619</v>
      </c>
      <c r="B2535" s="6">
        <v>45274</v>
      </c>
      <c r="C2535">
        <v>4.1900000000000004</v>
      </c>
      <c r="D2535" s="6">
        <v>46370</v>
      </c>
      <c r="F2535">
        <v>104.60980352999999</v>
      </c>
      <c r="G2535">
        <v>103.53896269000001</v>
      </c>
      <c r="H2535">
        <v>102.49010816000001</v>
      </c>
      <c r="I2535">
        <v>101.46256681</v>
      </c>
      <c r="J2535">
        <v>100.45569278000001</v>
      </c>
      <c r="K2535">
        <v>99.468866079999998</v>
      </c>
      <c r="L2535">
        <v>98.501491349999995</v>
      </c>
      <c r="M2535">
        <v>97.552996609999994</v>
      </c>
      <c r="N2535">
        <v>96.622832130000006</v>
      </c>
    </row>
    <row r="2536" spans="1:14" x14ac:dyDescent="0.45">
      <c r="A2536" t="s">
        <v>2620</v>
      </c>
      <c r="B2536" s="6">
        <v>45274</v>
      </c>
      <c r="C2536">
        <v>4.49</v>
      </c>
      <c r="D2536" s="6">
        <v>46006</v>
      </c>
      <c r="F2536">
        <v>100.18650314</v>
      </c>
      <c r="G2536">
        <v>100.14477220000001</v>
      </c>
      <c r="H2536">
        <v>100.1030938</v>
      </c>
      <c r="I2536">
        <v>100.06146784000001</v>
      </c>
      <c r="J2536">
        <v>100.01989421</v>
      </c>
      <c r="K2536">
        <v>99.978372800000002</v>
      </c>
      <c r="L2536">
        <v>99.936903520000001</v>
      </c>
      <c r="M2536">
        <v>99.895486259999998</v>
      </c>
      <c r="N2536">
        <v>99.854120910000006</v>
      </c>
    </row>
    <row r="2537" spans="1:14" x14ac:dyDescent="0.45">
      <c r="A2537" t="s">
        <v>2621</v>
      </c>
      <c r="B2537" s="6">
        <v>45275</v>
      </c>
      <c r="C2537">
        <v>4.07</v>
      </c>
      <c r="D2537" s="6">
        <v>47102</v>
      </c>
      <c r="F2537">
        <v>113.6361388</v>
      </c>
      <c r="G2537">
        <v>110.42167607</v>
      </c>
      <c r="H2537">
        <v>107.31672892</v>
      </c>
      <c r="I2537">
        <v>104.31693577999999</v>
      </c>
      <c r="J2537">
        <v>101.41813569</v>
      </c>
      <c r="K2537">
        <v>98.616357710000003</v>
      </c>
      <c r="L2537">
        <v>95.907811030000005</v>
      </c>
      <c r="M2537">
        <v>93.288875610000005</v>
      </c>
      <c r="N2537">
        <v>90.756093379999996</v>
      </c>
    </row>
    <row r="2538" spans="1:14" x14ac:dyDescent="0.45">
      <c r="A2538" t="s">
        <v>2622</v>
      </c>
      <c r="B2538" s="6">
        <v>45275</v>
      </c>
      <c r="C2538">
        <v>4.1900000000000004</v>
      </c>
      <c r="D2538" s="6">
        <v>46736</v>
      </c>
      <c r="F2538">
        <v>109.39377742000001</v>
      </c>
      <c r="G2538">
        <v>107.27284464</v>
      </c>
      <c r="H2538">
        <v>105.20436822000001</v>
      </c>
      <c r="I2538">
        <v>103.18670453999999</v>
      </c>
      <c r="J2538">
        <v>101.21827377</v>
      </c>
      <c r="K2538">
        <v>99.297556920000005</v>
      </c>
      <c r="L2538">
        <v>97.423093010000002</v>
      </c>
      <c r="M2538">
        <v>95.593476330000001</v>
      </c>
      <c r="N2538">
        <v>93.807353969999994</v>
      </c>
    </row>
    <row r="2539" spans="1:14" x14ac:dyDescent="0.45">
      <c r="A2539" t="s">
        <v>2623</v>
      </c>
      <c r="B2539" s="6">
        <v>45278</v>
      </c>
      <c r="C2539">
        <v>4.54</v>
      </c>
      <c r="D2539" s="6">
        <v>46009</v>
      </c>
      <c r="F2539">
        <v>100.22530134</v>
      </c>
      <c r="G2539">
        <v>100.17522452999999</v>
      </c>
      <c r="H2539">
        <v>100.12521493</v>
      </c>
      <c r="I2539">
        <v>100.07527238999999</v>
      </c>
      <c r="J2539">
        <v>100.02539677999999</v>
      </c>
      <c r="K2539">
        <v>99.975587950000005</v>
      </c>
      <c r="L2539">
        <v>99.925845769999995</v>
      </c>
      <c r="M2539">
        <v>99.876170110000004</v>
      </c>
      <c r="N2539">
        <v>99.826560810000004</v>
      </c>
    </row>
    <row r="2540" spans="1:14" x14ac:dyDescent="0.45">
      <c r="A2540" t="s">
        <v>2624</v>
      </c>
      <c r="B2540" s="6">
        <v>45279</v>
      </c>
      <c r="C2540">
        <v>4.2699999999999996</v>
      </c>
      <c r="D2540" s="6">
        <v>46374</v>
      </c>
      <c r="F2540">
        <v>104.74847611</v>
      </c>
      <c r="G2540">
        <v>103.66555599</v>
      </c>
      <c r="H2540">
        <v>102.60509666999999</v>
      </c>
      <c r="I2540">
        <v>101.56640351999999</v>
      </c>
      <c r="J2540">
        <v>100.54881030999999</v>
      </c>
      <c r="K2540">
        <v>99.551677810000001</v>
      </c>
      <c r="L2540">
        <v>98.574392369999998</v>
      </c>
      <c r="M2540">
        <v>97.616364730000001</v>
      </c>
      <c r="N2540">
        <v>96.677028730000004</v>
      </c>
    </row>
    <row r="2541" spans="1:14" x14ac:dyDescent="0.45">
      <c r="A2541" t="s">
        <v>2625</v>
      </c>
      <c r="B2541" s="6">
        <v>45279</v>
      </c>
      <c r="C2541">
        <v>4.26</v>
      </c>
      <c r="D2541" s="6">
        <v>46402</v>
      </c>
      <c r="F2541">
        <v>105.12202829</v>
      </c>
      <c r="G2541">
        <v>103.95768792</v>
      </c>
      <c r="H2541">
        <v>102.81922532</v>
      </c>
      <c r="I2541">
        <v>101.70578338</v>
      </c>
      <c r="J2541">
        <v>100.61654249</v>
      </c>
      <c r="K2541">
        <v>99.550718560000007</v>
      </c>
      <c r="L2541">
        <v>98.50756106</v>
      </c>
      <c r="M2541">
        <v>97.486351260000006</v>
      </c>
      <c r="N2541">
        <v>96.486400590000002</v>
      </c>
    </row>
    <row r="2542" spans="1:14" x14ac:dyDescent="0.45">
      <c r="A2542" t="s">
        <v>2626</v>
      </c>
      <c r="B2542" s="6">
        <v>45279</v>
      </c>
      <c r="C2542">
        <v>4.25</v>
      </c>
      <c r="D2542" s="6">
        <v>46434</v>
      </c>
      <c r="F2542">
        <v>105.54927556</v>
      </c>
      <c r="G2542">
        <v>104.29149606999999</v>
      </c>
      <c r="H2542">
        <v>103.06379466</v>
      </c>
      <c r="I2542">
        <v>101.8651002</v>
      </c>
      <c r="J2542">
        <v>100.69439196</v>
      </c>
      <c r="K2542">
        <v>99.550696599999995</v>
      </c>
      <c r="L2542">
        <v>98.433085539999993</v>
      </c>
      <c r="M2542">
        <v>97.340672350000006</v>
      </c>
      <c r="N2542">
        <v>96.272610389999997</v>
      </c>
    </row>
    <row r="2543" spans="1:14" x14ac:dyDescent="0.45">
      <c r="A2543" t="s">
        <v>2627</v>
      </c>
      <c r="B2543" s="6">
        <v>45279</v>
      </c>
      <c r="C2543">
        <v>4.17</v>
      </c>
      <c r="D2543" s="6">
        <v>46736</v>
      </c>
      <c r="F2543">
        <v>109.3522739</v>
      </c>
      <c r="G2543">
        <v>107.23178059999999</v>
      </c>
      <c r="H2543">
        <v>105.16373493</v>
      </c>
      <c r="I2543">
        <v>103.14649347</v>
      </c>
      <c r="J2543">
        <v>101.17847668</v>
      </c>
      <c r="K2543">
        <v>99.2581658</v>
      </c>
      <c r="L2543">
        <v>97.384100040000007</v>
      </c>
      <c r="M2543">
        <v>95.554873939999993</v>
      </c>
      <c r="N2543">
        <v>93.769134789999995</v>
      </c>
    </row>
    <row r="2544" spans="1:14" x14ac:dyDescent="0.45">
      <c r="A2544" t="s">
        <v>2628</v>
      </c>
      <c r="B2544" s="6">
        <v>45279</v>
      </c>
      <c r="C2544">
        <v>4.16</v>
      </c>
      <c r="D2544" s="6">
        <v>46784</v>
      </c>
      <c r="F2544">
        <v>109.93629726</v>
      </c>
      <c r="G2544">
        <v>107.67588093000001</v>
      </c>
      <c r="H2544">
        <v>105.47380518</v>
      </c>
      <c r="I2544">
        <v>103.3281416</v>
      </c>
      <c r="J2544">
        <v>101.23704192</v>
      </c>
      <c r="K2544">
        <v>99.198733930000003</v>
      </c>
      <c r="L2544">
        <v>97.211517630000003</v>
      </c>
      <c r="M2544">
        <v>95.273761629999996</v>
      </c>
      <c r="N2544">
        <v>93.383899740000004</v>
      </c>
    </row>
    <row r="2545" spans="1:14" x14ac:dyDescent="0.45">
      <c r="A2545" t="s">
        <v>2629</v>
      </c>
      <c r="B2545" s="6">
        <v>45279</v>
      </c>
      <c r="C2545">
        <v>4.1399999999999997</v>
      </c>
      <c r="D2545" s="6">
        <v>46827</v>
      </c>
      <c r="F2545">
        <v>110.44755401</v>
      </c>
      <c r="G2545">
        <v>108.0564449</v>
      </c>
      <c r="H2545">
        <v>105.72966579</v>
      </c>
      <c r="I2545">
        <v>103.46506625000001</v>
      </c>
      <c r="J2545">
        <v>101.2605839</v>
      </c>
      <c r="K2545">
        <v>99.114240089999996</v>
      </c>
      <c r="L2545">
        <v>97.024135770000001</v>
      </c>
      <c r="M2545">
        <v>94.988447660000006</v>
      </c>
      <c r="N2545">
        <v>93.005424579999996</v>
      </c>
    </row>
    <row r="2546" spans="1:14" x14ac:dyDescent="0.45">
      <c r="A2546" t="s">
        <v>2630</v>
      </c>
      <c r="B2546" s="6">
        <v>45279</v>
      </c>
      <c r="C2546">
        <v>4.13</v>
      </c>
      <c r="D2546" s="6">
        <v>46857</v>
      </c>
      <c r="F2546">
        <v>110.79969385</v>
      </c>
      <c r="G2546">
        <v>108.31957104</v>
      </c>
      <c r="H2546">
        <v>105.90820493</v>
      </c>
      <c r="I2546">
        <v>103.56330597</v>
      </c>
      <c r="J2546">
        <v>101.28267447</v>
      </c>
      <c r="K2546">
        <v>99.064196539999998</v>
      </c>
      <c r="L2546">
        <v>96.905840209999994</v>
      </c>
      <c r="M2546">
        <v>94.805651710000006</v>
      </c>
      <c r="N2546">
        <v>92.76175207</v>
      </c>
    </row>
    <row r="2547" spans="1:14" x14ac:dyDescent="0.45">
      <c r="A2547" t="s">
        <v>2631</v>
      </c>
      <c r="B2547" s="6">
        <v>45279</v>
      </c>
      <c r="C2547">
        <v>4.12</v>
      </c>
      <c r="D2547" s="6">
        <v>46919</v>
      </c>
      <c r="F2547">
        <v>111.54738029000001</v>
      </c>
      <c r="G2547">
        <v>108.8821427</v>
      </c>
      <c r="H2547">
        <v>106.29535282000001</v>
      </c>
      <c r="I2547">
        <v>103.78422669</v>
      </c>
      <c r="J2547">
        <v>101.34609776000001</v>
      </c>
      <c r="K2547">
        <v>98.978411100000002</v>
      </c>
      <c r="L2547">
        <v>96.678717919999997</v>
      </c>
      <c r="M2547">
        <v>94.444670369999997</v>
      </c>
      <c r="N2547">
        <v>92.274016709999998</v>
      </c>
    </row>
    <row r="2548" spans="1:14" x14ac:dyDescent="0.45">
      <c r="A2548" t="s">
        <v>2632</v>
      </c>
      <c r="B2548" s="6">
        <v>45279</v>
      </c>
      <c r="C2548">
        <v>4.0599999999999996</v>
      </c>
      <c r="D2548" s="6">
        <v>47102</v>
      </c>
      <c r="F2548">
        <v>113.60512992</v>
      </c>
      <c r="G2548">
        <v>110.39114782999999</v>
      </c>
      <c r="H2548">
        <v>107.28666901</v>
      </c>
      <c r="I2548">
        <v>104.28733231</v>
      </c>
      <c r="J2548">
        <v>101.38897716</v>
      </c>
      <c r="K2548">
        <v>98.587633019999998</v>
      </c>
      <c r="L2548">
        <v>95.879509420000005</v>
      </c>
      <c r="M2548">
        <v>93.260986689999996</v>
      </c>
      <c r="N2548">
        <v>90.728607100000005</v>
      </c>
    </row>
    <row r="2549" spans="1:14" x14ac:dyDescent="0.45">
      <c r="A2549" t="s">
        <v>2633</v>
      </c>
      <c r="B2549" s="6">
        <v>45279</v>
      </c>
      <c r="C2549">
        <v>4.22</v>
      </c>
      <c r="D2549" s="6">
        <v>46559</v>
      </c>
      <c r="F2549">
        <v>107.16254951000001</v>
      </c>
      <c r="G2549">
        <v>105.55784505</v>
      </c>
      <c r="H2549">
        <v>103.98544398999999</v>
      </c>
      <c r="I2549">
        <v>102.44444115</v>
      </c>
      <c r="J2549">
        <v>100.93396486</v>
      </c>
      <c r="K2549">
        <v>99.453175430000002</v>
      </c>
      <c r="L2549">
        <v>98.001263649999999</v>
      </c>
      <c r="M2549">
        <v>96.577449380000004</v>
      </c>
      <c r="N2549">
        <v>95.180980239999997</v>
      </c>
    </row>
    <row r="2550" spans="1:14" x14ac:dyDescent="0.45">
      <c r="A2550" t="s">
        <v>2634</v>
      </c>
      <c r="B2550" s="6">
        <v>45280</v>
      </c>
      <c r="C2550">
        <v>4.13</v>
      </c>
      <c r="D2550" s="6">
        <v>46741</v>
      </c>
      <c r="F2550">
        <v>109.33195628</v>
      </c>
      <c r="G2550">
        <v>107.19779466</v>
      </c>
      <c r="H2550">
        <v>105.11664189</v>
      </c>
      <c r="I2550">
        <v>103.08682766</v>
      </c>
      <c r="J2550">
        <v>101.10674699</v>
      </c>
      <c r="K2550">
        <v>99.17485714</v>
      </c>
      <c r="L2550">
        <v>97.289674649999995</v>
      </c>
      <c r="M2550">
        <v>95.449772629999998</v>
      </c>
      <c r="N2550">
        <v>93.653778099999997</v>
      </c>
    </row>
    <row r="2551" spans="1:14" x14ac:dyDescent="0.45">
      <c r="A2551" t="s">
        <v>2635</v>
      </c>
      <c r="B2551" s="6">
        <v>45280</v>
      </c>
      <c r="C2551">
        <v>4.4800000000000004</v>
      </c>
      <c r="D2551" s="6">
        <v>46013</v>
      </c>
      <c r="F2551">
        <v>100.27053192</v>
      </c>
      <c r="G2551">
        <v>100.20933389</v>
      </c>
      <c r="H2551">
        <v>100.14822476000001</v>
      </c>
      <c r="I2551">
        <v>100.08720433000001</v>
      </c>
      <c r="J2551">
        <v>100.02627243000001</v>
      </c>
      <c r="K2551">
        <v>99.965428840000001</v>
      </c>
      <c r="L2551">
        <v>99.904673369999998</v>
      </c>
      <c r="M2551">
        <v>99.844005839999994</v>
      </c>
      <c r="N2551">
        <v>99.783426050000003</v>
      </c>
    </row>
    <row r="2552" spans="1:14" x14ac:dyDescent="0.45">
      <c r="A2552" t="s">
        <v>2636</v>
      </c>
      <c r="B2552" s="6">
        <v>45280</v>
      </c>
      <c r="C2552">
        <v>4.2300000000000004</v>
      </c>
      <c r="D2552" s="6">
        <v>46377</v>
      </c>
      <c r="F2552">
        <v>104.74635738000001</v>
      </c>
      <c r="G2552">
        <v>103.65497365</v>
      </c>
      <c r="H2552">
        <v>102.58639972</v>
      </c>
      <c r="I2552">
        <v>101.53992488</v>
      </c>
      <c r="J2552">
        <v>100.51486771</v>
      </c>
      <c r="K2552">
        <v>99.510574559999995</v>
      </c>
      <c r="L2552">
        <v>98.526418190000001</v>
      </c>
      <c r="M2552">
        <v>97.561796409999999</v>
      </c>
      <c r="N2552">
        <v>96.616130850000005</v>
      </c>
    </row>
    <row r="2553" spans="1:14" x14ac:dyDescent="0.45">
      <c r="A2553" t="s">
        <v>2637</v>
      </c>
      <c r="B2553" s="6">
        <v>45280</v>
      </c>
      <c r="C2553">
        <v>4.57</v>
      </c>
      <c r="D2553" s="6">
        <v>46010</v>
      </c>
      <c r="F2553">
        <v>100.23656285</v>
      </c>
      <c r="G2553">
        <v>100.18373115999999</v>
      </c>
      <c r="H2553">
        <v>100.13097154</v>
      </c>
      <c r="I2553">
        <v>100.07828385000001</v>
      </c>
      <c r="J2553">
        <v>100.02566795</v>
      </c>
      <c r="K2553">
        <v>99.973123689999994</v>
      </c>
      <c r="L2553">
        <v>99.920650910000006</v>
      </c>
      <c r="M2553">
        <v>99.868249469999995</v>
      </c>
      <c r="N2553">
        <v>99.815919230000006</v>
      </c>
    </row>
    <row r="2554" spans="1:14" x14ac:dyDescent="0.45">
      <c r="A2554" t="s">
        <v>2638</v>
      </c>
      <c r="B2554" s="6">
        <v>45281</v>
      </c>
      <c r="C2554">
        <v>3.99</v>
      </c>
      <c r="D2554" s="6">
        <v>47108</v>
      </c>
      <c r="F2554">
        <v>113.45823076000001</v>
      </c>
      <c r="G2554">
        <v>110.22965404</v>
      </c>
      <c r="H2554">
        <v>107.11152763</v>
      </c>
      <c r="I2554">
        <v>104.09943341</v>
      </c>
      <c r="J2554">
        <v>101.18915753</v>
      </c>
      <c r="K2554">
        <v>98.376679600000003</v>
      </c>
      <c r="L2554">
        <v>95.658162509999997</v>
      </c>
      <c r="M2554">
        <v>93.029942879999993</v>
      </c>
      <c r="N2554">
        <v>90.488522059999994</v>
      </c>
    </row>
    <row r="2555" spans="1:14" x14ac:dyDescent="0.45">
      <c r="A2555" t="s">
        <v>2639</v>
      </c>
      <c r="B2555" s="6">
        <v>45281</v>
      </c>
      <c r="C2555">
        <v>4.1399999999999997</v>
      </c>
      <c r="D2555" s="6">
        <v>46559</v>
      </c>
      <c r="F2555">
        <v>107.03611162</v>
      </c>
      <c r="G2555">
        <v>105.43244525</v>
      </c>
      <c r="H2555">
        <v>103.8610638</v>
      </c>
      <c r="I2555">
        <v>102.32106262000001</v>
      </c>
      <c r="J2555">
        <v>100.81157052</v>
      </c>
      <c r="K2555">
        <v>99.331748300000001</v>
      </c>
      <c r="L2555">
        <v>97.880787190000007</v>
      </c>
      <c r="M2555">
        <v>96.457907480000003</v>
      </c>
      <c r="N2555">
        <v>95.062357239999997</v>
      </c>
    </row>
    <row r="2556" spans="1:14" x14ac:dyDescent="0.45">
      <c r="A2556" t="s">
        <v>2640</v>
      </c>
      <c r="B2556" s="6">
        <v>45281</v>
      </c>
      <c r="C2556">
        <v>4.01</v>
      </c>
      <c r="D2556" s="6">
        <v>47108</v>
      </c>
      <c r="F2556">
        <v>112.59061151</v>
      </c>
      <c r="G2556">
        <v>109.58052162</v>
      </c>
      <c r="H2556">
        <v>106.67264668999999</v>
      </c>
      <c r="I2556">
        <v>103.86286108</v>
      </c>
      <c r="J2556">
        <v>101.14723370999999</v>
      </c>
      <c r="K2556">
        <v>98.522017430000005</v>
      </c>
      <c r="L2556">
        <v>95.983639060000002</v>
      </c>
      <c r="M2556">
        <v>93.528690119999993</v>
      </c>
      <c r="N2556">
        <v>91.153918009999998</v>
      </c>
    </row>
    <row r="2557" spans="1:14" x14ac:dyDescent="0.45">
      <c r="A2557" t="s">
        <v>2641</v>
      </c>
      <c r="B2557" s="6">
        <v>45281</v>
      </c>
      <c r="C2557">
        <v>3.99</v>
      </c>
      <c r="D2557" s="6">
        <v>47108</v>
      </c>
      <c r="F2557">
        <v>113.45823076000001</v>
      </c>
      <c r="G2557">
        <v>110.22965404</v>
      </c>
      <c r="H2557">
        <v>107.11152763</v>
      </c>
      <c r="I2557">
        <v>104.09943341</v>
      </c>
      <c r="J2557">
        <v>101.18915753</v>
      </c>
      <c r="K2557">
        <v>98.376679600000003</v>
      </c>
      <c r="L2557">
        <v>95.658162509999997</v>
      </c>
      <c r="M2557">
        <v>93.029942879999993</v>
      </c>
      <c r="N2557">
        <v>90.488522059999994</v>
      </c>
    </row>
    <row r="2558" spans="1:14" x14ac:dyDescent="0.45">
      <c r="A2558" t="s">
        <v>2642</v>
      </c>
      <c r="B2558" s="6">
        <v>45281</v>
      </c>
      <c r="C2558">
        <v>4.3</v>
      </c>
      <c r="D2558" s="6">
        <v>46021</v>
      </c>
      <c r="F2558">
        <v>100.35771477999999</v>
      </c>
      <c r="G2558">
        <v>100.27422321</v>
      </c>
      <c r="H2558">
        <v>100.19087206</v>
      </c>
      <c r="I2558">
        <v>100.10766097</v>
      </c>
      <c r="J2558">
        <v>100.02458959000001</v>
      </c>
      <c r="K2558">
        <v>99.941657590000005</v>
      </c>
      <c r="L2558">
        <v>99.858864609999998</v>
      </c>
      <c r="M2558">
        <v>99.776210320000004</v>
      </c>
      <c r="N2558">
        <v>99.693694359999995</v>
      </c>
    </row>
    <row r="2559" spans="1:14" x14ac:dyDescent="0.45">
      <c r="A2559" t="s">
        <v>2643</v>
      </c>
      <c r="B2559" s="6">
        <v>45281</v>
      </c>
      <c r="C2559">
        <v>4.3</v>
      </c>
      <c r="D2559" s="6">
        <v>46021</v>
      </c>
      <c r="F2559">
        <v>100.35771477999999</v>
      </c>
      <c r="G2559">
        <v>100.27422321</v>
      </c>
      <c r="H2559">
        <v>100.19087206</v>
      </c>
      <c r="I2559">
        <v>100.10766097</v>
      </c>
      <c r="J2559">
        <v>100.02458959000001</v>
      </c>
      <c r="K2559">
        <v>99.941657590000005</v>
      </c>
      <c r="L2559">
        <v>99.858864609999998</v>
      </c>
      <c r="M2559">
        <v>99.776210320000004</v>
      </c>
      <c r="N2559">
        <v>99.693694359999995</v>
      </c>
    </row>
    <row r="2560" spans="1:14" x14ac:dyDescent="0.45">
      <c r="A2560" t="s">
        <v>2644</v>
      </c>
      <c r="B2560" s="6">
        <v>45282</v>
      </c>
      <c r="C2560">
        <v>4</v>
      </c>
      <c r="D2560" s="6">
        <v>47109</v>
      </c>
      <c r="F2560">
        <v>113.50113032</v>
      </c>
      <c r="G2560">
        <v>110.26907189000001</v>
      </c>
      <c r="H2560">
        <v>107.14764909</v>
      </c>
      <c r="I2560">
        <v>104.13243333</v>
      </c>
      <c r="J2560">
        <v>101.21920098</v>
      </c>
      <c r="K2560">
        <v>98.403922460000004</v>
      </c>
      <c r="L2560">
        <v>95.682752039999997</v>
      </c>
      <c r="M2560">
        <v>93.052018259999997</v>
      </c>
      <c r="N2560">
        <v>90.508214870000003</v>
      </c>
    </row>
    <row r="2561" spans="1:14" x14ac:dyDescent="0.45">
      <c r="A2561" t="s">
        <v>2645</v>
      </c>
      <c r="B2561" s="6">
        <v>45282</v>
      </c>
      <c r="C2561">
        <v>4.4400000000000004</v>
      </c>
      <c r="D2561" s="6">
        <v>46013</v>
      </c>
      <c r="F2561">
        <v>100.26807545</v>
      </c>
      <c r="G2561">
        <v>100.20687945</v>
      </c>
      <c r="H2561">
        <v>100.14577235</v>
      </c>
      <c r="I2561">
        <v>100.08475395000001</v>
      </c>
      <c r="J2561">
        <v>100.02382407</v>
      </c>
      <c r="K2561">
        <v>99.962982499999995</v>
      </c>
      <c r="L2561">
        <v>99.902229050000003</v>
      </c>
      <c r="M2561">
        <v>99.841563539999996</v>
      </c>
      <c r="N2561">
        <v>99.780985759999993</v>
      </c>
    </row>
    <row r="2562" spans="1:14" x14ac:dyDescent="0.45">
      <c r="A2562" t="s">
        <v>2646</v>
      </c>
      <c r="B2562" s="6">
        <v>45286</v>
      </c>
      <c r="C2562">
        <v>3.92</v>
      </c>
      <c r="D2562" s="6">
        <v>47113</v>
      </c>
      <c r="F2562">
        <v>113.29779888</v>
      </c>
      <c r="G2562">
        <v>110.09963965</v>
      </c>
      <c r="H2562">
        <v>107.01231844</v>
      </c>
      <c r="I2562">
        <v>104.03130548999999</v>
      </c>
      <c r="J2562">
        <v>101.15228679000001</v>
      </c>
      <c r="K2562">
        <v>98.371152210000005</v>
      </c>
      <c r="L2562">
        <v>95.683984330000001</v>
      </c>
      <c r="M2562">
        <v>93.087048089999996</v>
      </c>
      <c r="N2562">
        <v>90.576780920000004</v>
      </c>
    </row>
    <row r="2563" spans="1:14" x14ac:dyDescent="0.45">
      <c r="A2563" t="s">
        <v>2647</v>
      </c>
      <c r="B2563" s="6">
        <v>45286</v>
      </c>
      <c r="C2563">
        <v>4.03</v>
      </c>
      <c r="D2563" s="6">
        <v>47113</v>
      </c>
      <c r="F2563">
        <v>113.64197338</v>
      </c>
      <c r="G2563">
        <v>110.3964555</v>
      </c>
      <c r="H2563">
        <v>107.26230418</v>
      </c>
      <c r="I2563">
        <v>104.2350493</v>
      </c>
      <c r="J2563">
        <v>101.31042827</v>
      </c>
      <c r="K2563">
        <v>98.484375020000002</v>
      </c>
      <c r="L2563">
        <v>95.753009599999999</v>
      </c>
      <c r="M2563">
        <v>93.112628459999996</v>
      </c>
      <c r="N2563">
        <v>90.559695210000001</v>
      </c>
    </row>
    <row r="2564" spans="1:14" x14ac:dyDescent="0.45">
      <c r="A2564" t="s">
        <v>2648</v>
      </c>
      <c r="B2564" s="6">
        <v>45286</v>
      </c>
      <c r="C2564">
        <v>4.46</v>
      </c>
      <c r="D2564" s="6">
        <v>46017</v>
      </c>
      <c r="F2564">
        <v>100.31734231999999</v>
      </c>
      <c r="G2564">
        <v>100.24502318</v>
      </c>
      <c r="H2564">
        <v>100.17281712</v>
      </c>
      <c r="I2564">
        <v>100.10072384999999</v>
      </c>
      <c r="J2564">
        <v>100.02874312</v>
      </c>
      <c r="K2564">
        <v>99.956874670000005</v>
      </c>
      <c r="L2564">
        <v>99.885118250000005</v>
      </c>
      <c r="M2564">
        <v>99.813473590000001</v>
      </c>
      <c r="N2564">
        <v>99.74194043</v>
      </c>
    </row>
    <row r="2565" spans="1:14" x14ac:dyDescent="0.45">
      <c r="A2565" t="s">
        <v>2649</v>
      </c>
      <c r="B2565" s="6">
        <v>45286</v>
      </c>
      <c r="C2565">
        <v>4.22</v>
      </c>
      <c r="D2565" s="6">
        <v>46384</v>
      </c>
      <c r="F2565">
        <v>104.82986844</v>
      </c>
      <c r="G2565">
        <v>103.71821059</v>
      </c>
      <c r="H2565">
        <v>102.63019022</v>
      </c>
      <c r="I2565">
        <v>101.56505844</v>
      </c>
      <c r="J2565">
        <v>100.52209769</v>
      </c>
      <c r="K2565">
        <v>99.500620159999997</v>
      </c>
      <c r="L2565">
        <v>98.499966240000006</v>
      </c>
      <c r="M2565">
        <v>97.519503110000002</v>
      </c>
      <c r="N2565">
        <v>96.558623350000005</v>
      </c>
    </row>
    <row r="2566" spans="1:14" x14ac:dyDescent="0.45">
      <c r="A2566" t="s">
        <v>2650</v>
      </c>
      <c r="B2566" s="6">
        <v>45287</v>
      </c>
      <c r="C2566">
        <v>4.17</v>
      </c>
      <c r="D2566" s="6">
        <v>46384</v>
      </c>
      <c r="F2566">
        <v>104.77524518</v>
      </c>
      <c r="G2566">
        <v>103.66390636</v>
      </c>
      <c r="H2566">
        <v>102.57620027</v>
      </c>
      <c r="I2566">
        <v>101.51137814000001</v>
      </c>
      <c r="J2566">
        <v>100.46872252999999</v>
      </c>
      <c r="K2566">
        <v>99.447545739999995</v>
      </c>
      <c r="L2566">
        <v>98.447188280000006</v>
      </c>
      <c r="M2566">
        <v>97.467017400000003</v>
      </c>
      <c r="N2566">
        <v>96.506425800000002</v>
      </c>
    </row>
    <row r="2567" spans="1:14" x14ac:dyDescent="0.45">
      <c r="A2567" t="s">
        <v>2651</v>
      </c>
      <c r="B2567" s="6">
        <v>45287</v>
      </c>
      <c r="C2567">
        <v>4.29</v>
      </c>
      <c r="D2567" s="6">
        <v>46017</v>
      </c>
      <c r="F2567">
        <v>100.30995022</v>
      </c>
      <c r="G2567">
        <v>100.23758739</v>
      </c>
      <c r="H2567">
        <v>100.16533824</v>
      </c>
      <c r="I2567">
        <v>100.09320251</v>
      </c>
      <c r="J2567">
        <v>100.02117991999999</v>
      </c>
      <c r="K2567">
        <v>99.949270209999995</v>
      </c>
      <c r="L2567">
        <v>99.877473109999997</v>
      </c>
      <c r="M2567">
        <v>99.805788359999994</v>
      </c>
      <c r="N2567">
        <v>99.734215680000005</v>
      </c>
    </row>
    <row r="2568" spans="1:14" x14ac:dyDescent="0.45">
      <c r="A2568" t="s">
        <v>2652</v>
      </c>
      <c r="B2568" s="6">
        <v>45287</v>
      </c>
      <c r="C2568">
        <v>3.98</v>
      </c>
      <c r="D2568" s="6">
        <v>47114</v>
      </c>
      <c r="F2568">
        <v>113.4970522</v>
      </c>
      <c r="G2568">
        <v>110.25098776999999</v>
      </c>
      <c r="H2568">
        <v>107.11640031</v>
      </c>
      <c r="I2568">
        <v>104.08881175</v>
      </c>
      <c r="J2568">
        <v>101.1639521</v>
      </c>
      <c r="K2568">
        <v>98.337748410000003</v>
      </c>
      <c r="L2568">
        <v>95.606314339999997</v>
      </c>
      <c r="M2568">
        <v>92.965940340000003</v>
      </c>
      <c r="N2568">
        <v>90.413084490000003</v>
      </c>
    </row>
    <row r="2569" spans="1:14" x14ac:dyDescent="0.45">
      <c r="A2569" t="s">
        <v>2653</v>
      </c>
      <c r="B2569" s="6">
        <v>45287</v>
      </c>
      <c r="C2569">
        <v>4.42</v>
      </c>
      <c r="D2569" s="6">
        <v>46017</v>
      </c>
      <c r="F2569">
        <v>100.31444752</v>
      </c>
      <c r="G2569">
        <v>100.24213079</v>
      </c>
      <c r="H2569">
        <v>100.16992712</v>
      </c>
      <c r="I2569">
        <v>100.09783624000001</v>
      </c>
      <c r="J2569">
        <v>100.02585791</v>
      </c>
      <c r="K2569">
        <v>99.953991849999994</v>
      </c>
      <c r="L2569">
        <v>99.882237799999999</v>
      </c>
      <c r="M2569">
        <v>99.810595520000007</v>
      </c>
      <c r="N2569">
        <v>99.739064740000003</v>
      </c>
    </row>
    <row r="2570" spans="1:14" x14ac:dyDescent="0.45">
      <c r="A2570" t="s">
        <v>2654</v>
      </c>
      <c r="B2570" s="6">
        <v>45288</v>
      </c>
      <c r="C2570">
        <v>4.4000000000000004</v>
      </c>
      <c r="D2570" s="6">
        <v>46017</v>
      </c>
      <c r="F2570">
        <v>100.31300012</v>
      </c>
      <c r="G2570">
        <v>100.24068459</v>
      </c>
      <c r="H2570">
        <v>100.16848211999999</v>
      </c>
      <c r="I2570">
        <v>100.09639244</v>
      </c>
      <c r="J2570">
        <v>100.0244153</v>
      </c>
      <c r="K2570">
        <v>99.952550430000002</v>
      </c>
      <c r="L2570">
        <v>99.880797580000007</v>
      </c>
      <c r="M2570">
        <v>99.809156490000007</v>
      </c>
      <c r="N2570">
        <v>99.737626899999995</v>
      </c>
    </row>
    <row r="2571" spans="1:14" x14ac:dyDescent="0.45">
      <c r="A2571" t="s">
        <v>2655</v>
      </c>
      <c r="B2571" s="6">
        <v>45288</v>
      </c>
      <c r="C2571">
        <v>4.1500000000000004</v>
      </c>
      <c r="D2571" s="6">
        <v>46384</v>
      </c>
      <c r="F2571">
        <v>104.75339588</v>
      </c>
      <c r="G2571">
        <v>103.64218466</v>
      </c>
      <c r="H2571">
        <v>102.55460429</v>
      </c>
      <c r="I2571">
        <v>101.48990602000001</v>
      </c>
      <c r="J2571">
        <v>100.44737247</v>
      </c>
      <c r="K2571">
        <v>99.426315979999998</v>
      </c>
      <c r="L2571">
        <v>98.426077090000007</v>
      </c>
      <c r="M2571">
        <v>97.446023120000007</v>
      </c>
      <c r="N2571">
        <v>96.485546790000001</v>
      </c>
    </row>
    <row r="2572" spans="1:14" x14ac:dyDescent="0.45">
      <c r="A2572" t="s">
        <v>2656</v>
      </c>
      <c r="B2572" s="6">
        <v>45288</v>
      </c>
      <c r="C2572">
        <v>4.05</v>
      </c>
      <c r="D2572" s="6">
        <v>46749</v>
      </c>
      <c r="F2572">
        <v>109.26334763</v>
      </c>
      <c r="G2572">
        <v>107.10769818999999</v>
      </c>
      <c r="H2572">
        <v>105.00595556</v>
      </c>
      <c r="I2572">
        <v>102.9564061</v>
      </c>
      <c r="J2572">
        <v>100.95740393</v>
      </c>
      <c r="K2572">
        <v>99.007367709999997</v>
      </c>
      <c r="L2572">
        <v>97.104777540000001</v>
      </c>
      <c r="M2572">
        <v>95.248172080000003</v>
      </c>
      <c r="N2572">
        <v>93.436145780000004</v>
      </c>
    </row>
    <row r="2573" spans="1:14" x14ac:dyDescent="0.45">
      <c r="A2573" t="s">
        <v>2657</v>
      </c>
      <c r="B2573" s="6">
        <v>45674</v>
      </c>
      <c r="C2573">
        <v>3.71</v>
      </c>
      <c r="D2573" s="6">
        <v>46402</v>
      </c>
      <c r="F2573">
        <v>104.49360161</v>
      </c>
      <c r="G2573">
        <v>103.33308418</v>
      </c>
      <c r="H2573">
        <v>102.1983853</v>
      </c>
      <c r="I2573">
        <v>101.08864939</v>
      </c>
      <c r="J2573">
        <v>100.00305833</v>
      </c>
      <c r="K2573">
        <v>98.94082942</v>
      </c>
      <c r="L2573">
        <v>97.901213519999999</v>
      </c>
      <c r="M2573">
        <v>96.883493229999999</v>
      </c>
      <c r="N2573">
        <v>95.886981230000004</v>
      </c>
    </row>
    <row r="2574" spans="1:14" x14ac:dyDescent="0.45">
      <c r="A2574" t="s">
        <v>2658</v>
      </c>
      <c r="B2574" s="6">
        <v>45288</v>
      </c>
      <c r="C2574">
        <v>3.96</v>
      </c>
      <c r="D2574" s="6">
        <v>47115</v>
      </c>
      <c r="F2574">
        <v>113.44597161999999</v>
      </c>
      <c r="G2574">
        <v>110.19789333</v>
      </c>
      <c r="H2574">
        <v>107.06144041</v>
      </c>
      <c r="I2574">
        <v>104.03212551999999</v>
      </c>
      <c r="J2574">
        <v>101.10567003</v>
      </c>
      <c r="K2574">
        <v>98.277992909999995</v>
      </c>
      <c r="L2574">
        <v>95.545200280000003</v>
      </c>
      <c r="M2574">
        <v>92.903575549999999</v>
      </c>
      <c r="N2574">
        <v>90.349570159999999</v>
      </c>
    </row>
    <row r="2575" spans="1:14" x14ac:dyDescent="0.45">
      <c r="A2575" t="s">
        <v>2659</v>
      </c>
      <c r="B2575" s="6">
        <v>45289</v>
      </c>
      <c r="C2575">
        <v>4.42</v>
      </c>
      <c r="D2575" s="6">
        <v>46020</v>
      </c>
      <c r="F2575">
        <v>100.35014775</v>
      </c>
      <c r="G2575">
        <v>100.26949064</v>
      </c>
      <c r="H2575">
        <v>100.18896633</v>
      </c>
      <c r="I2575">
        <v>100.10857448</v>
      </c>
      <c r="J2575">
        <v>100.0283148</v>
      </c>
      <c r="K2575">
        <v>99.948186949999993</v>
      </c>
      <c r="L2575">
        <v>99.868190630000001</v>
      </c>
      <c r="M2575">
        <v>99.788325520000001</v>
      </c>
      <c r="N2575">
        <v>99.708591299999995</v>
      </c>
    </row>
    <row r="2576" spans="1:14" x14ac:dyDescent="0.45">
      <c r="A2576" t="s">
        <v>2660</v>
      </c>
      <c r="B2576" s="6">
        <v>45289</v>
      </c>
      <c r="C2576">
        <v>4.42</v>
      </c>
      <c r="D2576" s="6">
        <v>46020</v>
      </c>
      <c r="F2576">
        <v>100.35014775</v>
      </c>
      <c r="G2576">
        <v>100.26949064</v>
      </c>
      <c r="H2576">
        <v>100.18896633</v>
      </c>
      <c r="I2576">
        <v>100.10857448</v>
      </c>
      <c r="J2576">
        <v>100.0283148</v>
      </c>
      <c r="K2576">
        <v>99.948186949999993</v>
      </c>
      <c r="L2576">
        <v>99.868190630000001</v>
      </c>
      <c r="M2576">
        <v>99.788325520000001</v>
      </c>
      <c r="N2576">
        <v>99.708591299999995</v>
      </c>
    </row>
    <row r="2577" spans="1:14" x14ac:dyDescent="0.45">
      <c r="A2577" t="s">
        <v>2661</v>
      </c>
      <c r="B2577" s="6">
        <v>45289</v>
      </c>
      <c r="C2577">
        <v>4.42</v>
      </c>
      <c r="D2577" s="6">
        <v>46020</v>
      </c>
      <c r="F2577">
        <v>100.35014775</v>
      </c>
      <c r="G2577">
        <v>100.26949064</v>
      </c>
      <c r="H2577">
        <v>100.18896633</v>
      </c>
      <c r="I2577">
        <v>100.10857448</v>
      </c>
      <c r="J2577">
        <v>100.0283148</v>
      </c>
      <c r="K2577">
        <v>99.948186949999993</v>
      </c>
      <c r="L2577">
        <v>99.868190630000001</v>
      </c>
      <c r="M2577">
        <v>99.788325520000001</v>
      </c>
      <c r="N2577">
        <v>99.708591299999995</v>
      </c>
    </row>
    <row r="2578" spans="1:14" x14ac:dyDescent="0.45">
      <c r="A2578" t="s">
        <v>2662</v>
      </c>
      <c r="B2578" s="6">
        <v>45289</v>
      </c>
      <c r="C2578">
        <v>4.42</v>
      </c>
      <c r="D2578" s="6">
        <v>46020</v>
      </c>
      <c r="F2578">
        <v>100.35014775</v>
      </c>
      <c r="G2578">
        <v>100.26949064</v>
      </c>
      <c r="H2578">
        <v>100.18896633</v>
      </c>
      <c r="I2578">
        <v>100.10857448</v>
      </c>
      <c r="J2578">
        <v>100.0283148</v>
      </c>
      <c r="K2578">
        <v>99.948186949999993</v>
      </c>
      <c r="L2578">
        <v>99.868190630000001</v>
      </c>
      <c r="M2578">
        <v>99.788325520000001</v>
      </c>
      <c r="N2578">
        <v>99.708591299999995</v>
      </c>
    </row>
    <row r="2579" spans="1:14" x14ac:dyDescent="0.45">
      <c r="A2579" t="s">
        <v>2663</v>
      </c>
      <c r="B2579" s="6">
        <v>45293</v>
      </c>
      <c r="C2579">
        <v>4.2300000000000004</v>
      </c>
      <c r="D2579" s="6">
        <v>46391</v>
      </c>
      <c r="F2579">
        <v>104.93632181</v>
      </c>
      <c r="G2579">
        <v>103.80423991000001</v>
      </c>
      <c r="H2579">
        <v>102.69665121</v>
      </c>
      <c r="I2579">
        <v>101.61276611</v>
      </c>
      <c r="J2579">
        <v>100.55182868</v>
      </c>
      <c r="K2579">
        <v>99.513114830000006</v>
      </c>
      <c r="L2579">
        <v>98.495930680000001</v>
      </c>
      <c r="M2579">
        <v>97.499610989999994</v>
      </c>
      <c r="N2579">
        <v>96.523517699999999</v>
      </c>
    </row>
    <row r="2580" spans="1:14" x14ac:dyDescent="0.45">
      <c r="A2580" t="s">
        <v>2664</v>
      </c>
      <c r="B2580" s="6">
        <v>45294</v>
      </c>
      <c r="C2580">
        <v>4.4800000000000004</v>
      </c>
      <c r="D2580" s="6">
        <v>46027</v>
      </c>
      <c r="F2580">
        <v>100.44275374</v>
      </c>
      <c r="G2580">
        <v>100.34261662</v>
      </c>
      <c r="H2580">
        <v>100.24268745000001</v>
      </c>
      <c r="I2580">
        <v>100.14296557</v>
      </c>
      <c r="J2580">
        <v>100.0434503</v>
      </c>
      <c r="K2580">
        <v>99.944140989999994</v>
      </c>
      <c r="L2580">
        <v>99.845036969999995</v>
      </c>
      <c r="M2580">
        <v>99.746137579999996</v>
      </c>
      <c r="N2580">
        <v>99.647442170000005</v>
      </c>
    </row>
    <row r="2581" spans="1:14" x14ac:dyDescent="0.45">
      <c r="A2581" t="s">
        <v>2665</v>
      </c>
      <c r="B2581" s="6">
        <v>45294</v>
      </c>
      <c r="C2581">
        <v>4.28</v>
      </c>
      <c r="D2581" s="6">
        <v>46391</v>
      </c>
      <c r="F2581">
        <v>104.99191972</v>
      </c>
      <c r="G2581">
        <v>103.85950778999999</v>
      </c>
      <c r="H2581">
        <v>102.75159404</v>
      </c>
      <c r="I2581">
        <v>101.66738875999999</v>
      </c>
      <c r="J2581">
        <v>100.60613588</v>
      </c>
      <c r="K2581">
        <v>99.567111209999993</v>
      </c>
      <c r="L2581">
        <v>98.549620750000003</v>
      </c>
      <c r="M2581">
        <v>97.552999150000005</v>
      </c>
      <c r="N2581">
        <v>96.576608250000007</v>
      </c>
    </row>
    <row r="2582" spans="1:14" x14ac:dyDescent="0.45">
      <c r="A2582" t="s">
        <v>2666</v>
      </c>
      <c r="B2582" s="6">
        <v>45294</v>
      </c>
      <c r="C2582">
        <v>4.84</v>
      </c>
      <c r="D2582" s="6">
        <v>50788</v>
      </c>
      <c r="F2582">
        <v>154.26968599</v>
      </c>
      <c r="G2582">
        <v>138.81347264999999</v>
      </c>
      <c r="H2582">
        <v>125.17857546</v>
      </c>
      <c r="I2582">
        <v>113.13561885999999</v>
      </c>
      <c r="J2582">
        <v>102.48545364</v>
      </c>
      <c r="K2582">
        <v>93.055022109999996</v>
      </c>
      <c r="L2582">
        <v>84.693808160000003</v>
      </c>
      <c r="M2582">
        <v>77.270786819999998</v>
      </c>
      <c r="N2582">
        <v>70.671800849999997</v>
      </c>
    </row>
    <row r="2583" spans="1:14" x14ac:dyDescent="0.45">
      <c r="A2583" t="s">
        <v>2667</v>
      </c>
      <c r="B2583" s="6">
        <v>45294</v>
      </c>
      <c r="C2583">
        <v>4.84</v>
      </c>
      <c r="D2583" s="6">
        <v>50788</v>
      </c>
      <c r="F2583">
        <v>154.26968599</v>
      </c>
      <c r="G2583">
        <v>138.81347264999999</v>
      </c>
      <c r="H2583">
        <v>125.17857546</v>
      </c>
      <c r="I2583">
        <v>113.13561885999999</v>
      </c>
      <c r="J2583">
        <v>102.48545364</v>
      </c>
      <c r="K2583">
        <v>93.055022100000002</v>
      </c>
      <c r="L2583">
        <v>84.693808160000003</v>
      </c>
      <c r="M2583">
        <v>77.270786819999998</v>
      </c>
      <c r="N2583">
        <v>70.671800849999997</v>
      </c>
    </row>
    <row r="2584" spans="1:14" x14ac:dyDescent="0.45">
      <c r="A2584" t="s">
        <v>2668</v>
      </c>
      <c r="B2584" s="6">
        <v>45294</v>
      </c>
      <c r="C2584">
        <v>4.28</v>
      </c>
      <c r="D2584" s="6">
        <v>46391</v>
      </c>
      <c r="F2584">
        <v>104.99191972</v>
      </c>
      <c r="G2584">
        <v>103.85950778999999</v>
      </c>
      <c r="H2584">
        <v>102.75159404</v>
      </c>
      <c r="I2584">
        <v>101.66738875999999</v>
      </c>
      <c r="J2584">
        <v>100.60613588</v>
      </c>
      <c r="K2584">
        <v>99.567111209999993</v>
      </c>
      <c r="L2584">
        <v>98.549620750000003</v>
      </c>
      <c r="M2584">
        <v>97.552999150000005</v>
      </c>
      <c r="N2584">
        <v>96.576608250000007</v>
      </c>
    </row>
    <row r="2585" spans="1:14" x14ac:dyDescent="0.45">
      <c r="A2585" t="s">
        <v>2669</v>
      </c>
      <c r="B2585" s="6">
        <v>45294</v>
      </c>
      <c r="C2585">
        <v>4.4800000000000004</v>
      </c>
      <c r="D2585" s="6">
        <v>46024</v>
      </c>
      <c r="F2585">
        <v>100.40467029</v>
      </c>
      <c r="G2585">
        <v>100.31287818</v>
      </c>
      <c r="H2585">
        <v>100.22125681999999</v>
      </c>
      <c r="I2585">
        <v>100.12980575</v>
      </c>
      <c r="J2585">
        <v>100.03852449</v>
      </c>
      <c r="K2585">
        <v>99.947412549999996</v>
      </c>
      <c r="L2585">
        <v>99.85646946</v>
      </c>
      <c r="M2585">
        <v>99.765694760000002</v>
      </c>
      <c r="N2585">
        <v>99.675087959999999</v>
      </c>
    </row>
    <row r="2586" spans="1:14" x14ac:dyDescent="0.45">
      <c r="A2586" t="s">
        <v>2670</v>
      </c>
      <c r="B2586" s="6">
        <v>45294</v>
      </c>
      <c r="C2586">
        <v>4.28</v>
      </c>
      <c r="D2586" s="6">
        <v>46391</v>
      </c>
      <c r="F2586">
        <v>104.99191972</v>
      </c>
      <c r="G2586">
        <v>103.85950778999999</v>
      </c>
      <c r="H2586">
        <v>102.75159404</v>
      </c>
      <c r="I2586">
        <v>101.66738875999999</v>
      </c>
      <c r="J2586">
        <v>100.60613588</v>
      </c>
      <c r="K2586">
        <v>99.567111209999993</v>
      </c>
      <c r="L2586">
        <v>98.549620750000003</v>
      </c>
      <c r="M2586">
        <v>97.552999150000005</v>
      </c>
      <c r="N2586">
        <v>96.576608250000007</v>
      </c>
    </row>
    <row r="2587" spans="1:14" x14ac:dyDescent="0.45">
      <c r="A2587" t="s">
        <v>2671</v>
      </c>
      <c r="B2587" s="6">
        <v>45471</v>
      </c>
      <c r="C2587">
        <v>4.05</v>
      </c>
      <c r="D2587" s="6">
        <v>46051</v>
      </c>
      <c r="F2587">
        <v>100.6757772</v>
      </c>
      <c r="G2587">
        <v>100.50876653</v>
      </c>
      <c r="H2587">
        <v>100.34231165</v>
      </c>
      <c r="I2587">
        <v>100.17640981</v>
      </c>
      <c r="J2587">
        <v>100.01105827000001</v>
      </c>
      <c r="K2587">
        <v>99.846254310000006</v>
      </c>
      <c r="L2587">
        <v>99.681995209999997</v>
      </c>
      <c r="M2587">
        <v>99.518278289999998</v>
      </c>
      <c r="N2587">
        <v>99.355100879999995</v>
      </c>
    </row>
    <row r="2588" spans="1:14" x14ac:dyDescent="0.45">
      <c r="A2588" t="s">
        <v>2672</v>
      </c>
      <c r="B2588" s="6">
        <v>45471</v>
      </c>
      <c r="C2588">
        <v>4.05</v>
      </c>
      <c r="D2588" s="6">
        <v>46051</v>
      </c>
      <c r="F2588">
        <v>100.6757772</v>
      </c>
      <c r="G2588">
        <v>100.50876653</v>
      </c>
      <c r="H2588">
        <v>100.34231165</v>
      </c>
      <c r="I2588">
        <v>100.17640981</v>
      </c>
      <c r="J2588">
        <v>100.01105827000001</v>
      </c>
      <c r="K2588">
        <v>99.846254310000006</v>
      </c>
      <c r="L2588">
        <v>99.681995209999997</v>
      </c>
      <c r="M2588">
        <v>99.518278289999998</v>
      </c>
      <c r="N2588">
        <v>99.355100879999995</v>
      </c>
    </row>
    <row r="2589" spans="1:14" x14ac:dyDescent="0.45">
      <c r="A2589" t="s">
        <v>2673</v>
      </c>
      <c r="B2589" s="6">
        <v>45471</v>
      </c>
      <c r="C2589">
        <v>4.05</v>
      </c>
      <c r="D2589" s="6">
        <v>46051</v>
      </c>
      <c r="F2589">
        <v>100.6757772</v>
      </c>
      <c r="G2589">
        <v>100.50876653</v>
      </c>
      <c r="H2589">
        <v>100.34231165</v>
      </c>
      <c r="I2589">
        <v>100.17640981</v>
      </c>
      <c r="J2589">
        <v>100.01105827000001</v>
      </c>
      <c r="K2589">
        <v>99.846254310000006</v>
      </c>
      <c r="L2589">
        <v>99.681995209999997</v>
      </c>
      <c r="M2589">
        <v>99.518278289999998</v>
      </c>
      <c r="N2589">
        <v>99.355100879999995</v>
      </c>
    </row>
    <row r="2590" spans="1:14" x14ac:dyDescent="0.45">
      <c r="A2590" t="s">
        <v>2674</v>
      </c>
      <c r="B2590" s="6">
        <v>45471</v>
      </c>
      <c r="C2590">
        <v>4.05</v>
      </c>
      <c r="D2590" s="6">
        <v>46051</v>
      </c>
      <c r="F2590">
        <v>100.6757772</v>
      </c>
      <c r="G2590">
        <v>100.50876653</v>
      </c>
      <c r="H2590">
        <v>100.34231165</v>
      </c>
      <c r="I2590">
        <v>100.17640981</v>
      </c>
      <c r="J2590">
        <v>100.01105827000001</v>
      </c>
      <c r="K2590">
        <v>99.846254310000006</v>
      </c>
      <c r="L2590">
        <v>99.681995209999997</v>
      </c>
      <c r="M2590">
        <v>99.518278289999998</v>
      </c>
      <c r="N2590">
        <v>99.355100879999995</v>
      </c>
    </row>
    <row r="2591" spans="1:14" x14ac:dyDescent="0.45">
      <c r="A2591" t="s">
        <v>2675</v>
      </c>
      <c r="B2591" s="6">
        <v>45471</v>
      </c>
      <c r="C2591">
        <v>4.05</v>
      </c>
      <c r="D2591" s="6">
        <v>46051</v>
      </c>
      <c r="F2591">
        <v>100.6757772</v>
      </c>
      <c r="G2591">
        <v>100.50876653</v>
      </c>
      <c r="H2591">
        <v>100.34231165</v>
      </c>
      <c r="I2591">
        <v>100.17640981</v>
      </c>
      <c r="J2591">
        <v>100.01105827000001</v>
      </c>
      <c r="K2591">
        <v>99.846254310000006</v>
      </c>
      <c r="L2591">
        <v>99.681995209999997</v>
      </c>
      <c r="M2591">
        <v>99.518278289999998</v>
      </c>
      <c r="N2591">
        <v>99.355100879999995</v>
      </c>
    </row>
    <row r="2592" spans="1:14" x14ac:dyDescent="0.45">
      <c r="A2592" t="s">
        <v>2676</v>
      </c>
      <c r="B2592" s="6">
        <v>45471</v>
      </c>
      <c r="C2592">
        <v>3.94</v>
      </c>
      <c r="D2592" s="6">
        <v>46202</v>
      </c>
      <c r="F2592">
        <v>102.36776472</v>
      </c>
      <c r="G2592">
        <v>101.77708235999999</v>
      </c>
      <c r="H2592">
        <v>101.19321609000001</v>
      </c>
      <c r="I2592">
        <v>100.61604841</v>
      </c>
      <c r="J2592">
        <v>100.04546451</v>
      </c>
      <c r="K2592">
        <v>99.481352200000003</v>
      </c>
      <c r="L2592">
        <v>98.923601820000002</v>
      </c>
      <c r="M2592">
        <v>98.372106160000001</v>
      </c>
      <c r="N2592">
        <v>97.826760440000001</v>
      </c>
    </row>
    <row r="2593" spans="1:14" x14ac:dyDescent="0.45">
      <c r="A2593" t="s">
        <v>2677</v>
      </c>
      <c r="B2593" s="6">
        <v>45471</v>
      </c>
      <c r="C2593">
        <v>3.94</v>
      </c>
      <c r="D2593" s="6">
        <v>46202</v>
      </c>
      <c r="F2593">
        <v>102.36776472</v>
      </c>
      <c r="G2593">
        <v>101.77708235999999</v>
      </c>
      <c r="H2593">
        <v>101.19321609000001</v>
      </c>
      <c r="I2593">
        <v>100.61604841</v>
      </c>
      <c r="J2593">
        <v>100.04546451</v>
      </c>
      <c r="K2593">
        <v>99.481352200000003</v>
      </c>
      <c r="L2593">
        <v>98.923601820000002</v>
      </c>
      <c r="M2593">
        <v>98.372106160000001</v>
      </c>
      <c r="N2593">
        <v>97.826760440000001</v>
      </c>
    </row>
    <row r="2594" spans="1:14" x14ac:dyDescent="0.45">
      <c r="A2594" t="s">
        <v>2678</v>
      </c>
      <c r="B2594" s="6">
        <v>45471</v>
      </c>
      <c r="C2594">
        <v>3.94</v>
      </c>
      <c r="D2594" s="6">
        <v>46202</v>
      </c>
      <c r="F2594">
        <v>102.36776472</v>
      </c>
      <c r="G2594">
        <v>101.77708235999999</v>
      </c>
      <c r="H2594">
        <v>101.19321609000001</v>
      </c>
      <c r="I2594">
        <v>100.61604841</v>
      </c>
      <c r="J2594">
        <v>100.04546451</v>
      </c>
      <c r="K2594">
        <v>99.481352200000003</v>
      </c>
      <c r="L2594">
        <v>98.923601820000002</v>
      </c>
      <c r="M2594">
        <v>98.372106160000001</v>
      </c>
      <c r="N2594">
        <v>97.826760440000001</v>
      </c>
    </row>
    <row r="2595" spans="1:14" x14ac:dyDescent="0.45">
      <c r="A2595" t="s">
        <v>2679</v>
      </c>
      <c r="B2595" s="6">
        <v>45471</v>
      </c>
      <c r="C2595">
        <v>3.94</v>
      </c>
      <c r="D2595" s="6">
        <v>46202</v>
      </c>
      <c r="F2595">
        <v>102.36776472</v>
      </c>
      <c r="G2595">
        <v>101.77708235999999</v>
      </c>
      <c r="H2595">
        <v>101.19321609000001</v>
      </c>
      <c r="I2595">
        <v>100.61604841</v>
      </c>
      <c r="J2595">
        <v>100.04546451</v>
      </c>
      <c r="K2595">
        <v>99.481352200000003</v>
      </c>
      <c r="L2595">
        <v>98.923601820000002</v>
      </c>
      <c r="M2595">
        <v>98.372106160000001</v>
      </c>
      <c r="N2595">
        <v>97.826760440000001</v>
      </c>
    </row>
    <row r="2596" spans="1:14" x14ac:dyDescent="0.45">
      <c r="A2596" t="s">
        <v>2680</v>
      </c>
      <c r="B2596" s="6">
        <v>45471</v>
      </c>
      <c r="C2596">
        <v>3.94</v>
      </c>
      <c r="D2596" s="6">
        <v>46202</v>
      </c>
      <c r="F2596">
        <v>102.36776472</v>
      </c>
      <c r="G2596">
        <v>101.77708235999999</v>
      </c>
      <c r="H2596">
        <v>101.19321609000001</v>
      </c>
      <c r="I2596">
        <v>100.61604841</v>
      </c>
      <c r="J2596">
        <v>100.04546451</v>
      </c>
      <c r="K2596">
        <v>99.481352200000003</v>
      </c>
      <c r="L2596">
        <v>98.923601820000002</v>
      </c>
      <c r="M2596">
        <v>98.372106160000001</v>
      </c>
      <c r="N2596">
        <v>97.826760440000001</v>
      </c>
    </row>
    <row r="2597" spans="1:14" x14ac:dyDescent="0.45">
      <c r="A2597" t="s">
        <v>2681</v>
      </c>
      <c r="B2597" s="6">
        <v>45639</v>
      </c>
      <c r="C2597">
        <v>3.83</v>
      </c>
      <c r="D2597" s="6">
        <v>46451</v>
      </c>
      <c r="F2597">
        <v>105.24182227999999</v>
      </c>
      <c r="G2597">
        <v>103.9405963</v>
      </c>
      <c r="H2597">
        <v>102.66981744</v>
      </c>
      <c r="I2597">
        <v>101.42841786</v>
      </c>
      <c r="J2597">
        <v>100.21537942</v>
      </c>
      <c r="K2597">
        <v>99.029730779999994</v>
      </c>
      <c r="L2597">
        <v>97.870544780000003</v>
      </c>
      <c r="M2597">
        <v>96.736935869999996</v>
      </c>
      <c r="N2597">
        <v>95.628057859999998</v>
      </c>
    </row>
    <row r="2598" spans="1:14" x14ac:dyDescent="0.45">
      <c r="A2598" t="s">
        <v>2682</v>
      </c>
      <c r="B2598" s="6">
        <v>45296</v>
      </c>
      <c r="C2598">
        <v>4.29</v>
      </c>
      <c r="D2598" s="6">
        <v>46392</v>
      </c>
      <c r="F2598">
        <v>105.01697007999999</v>
      </c>
      <c r="G2598">
        <v>103.88158008000001</v>
      </c>
      <c r="H2598">
        <v>102.77081398999999</v>
      </c>
      <c r="I2598">
        <v>101.68387602</v>
      </c>
      <c r="J2598">
        <v>100.62000438</v>
      </c>
      <c r="K2598">
        <v>99.57846945</v>
      </c>
      <c r="L2598">
        <v>98.558572139999995</v>
      </c>
      <c r="M2598">
        <v>97.559642280000006</v>
      </c>
      <c r="N2598">
        <v>96.58103715</v>
      </c>
    </row>
    <row r="2599" spans="1:14" x14ac:dyDescent="0.45">
      <c r="A2599" t="s">
        <v>2683</v>
      </c>
      <c r="B2599" s="6">
        <v>45299</v>
      </c>
      <c r="C2599">
        <v>4.46</v>
      </c>
      <c r="D2599" s="6">
        <v>46030</v>
      </c>
      <c r="F2599">
        <v>100.47867122</v>
      </c>
      <c r="G2599">
        <v>100.37018541</v>
      </c>
      <c r="H2599">
        <v>100.26194615</v>
      </c>
      <c r="I2599">
        <v>100.15395255999999</v>
      </c>
      <c r="J2599">
        <v>100.04620377000001</v>
      </c>
      <c r="K2599">
        <v>99.938698909999999</v>
      </c>
      <c r="L2599">
        <v>99.831437120000004</v>
      </c>
      <c r="M2599">
        <v>99.724417540000005</v>
      </c>
      <c r="N2599">
        <v>99.617639310000001</v>
      </c>
    </row>
    <row r="2600" spans="1:14" x14ac:dyDescent="0.45">
      <c r="A2600" t="s">
        <v>2684</v>
      </c>
      <c r="B2600" s="6">
        <v>45299</v>
      </c>
      <c r="C2600">
        <v>4.2699999999999996</v>
      </c>
      <c r="D2600" s="6">
        <v>46395</v>
      </c>
      <c r="F2600">
        <v>105.03630357</v>
      </c>
      <c r="G2600">
        <v>103.89230772000001</v>
      </c>
      <c r="H2600">
        <v>102.77330899</v>
      </c>
      <c r="I2600">
        <v>101.67849339</v>
      </c>
      <c r="J2600">
        <v>100.60708197</v>
      </c>
      <c r="K2600">
        <v>99.558328930000002</v>
      </c>
      <c r="L2600">
        <v>98.53151991</v>
      </c>
      <c r="M2600">
        <v>97.525970299999997</v>
      </c>
      <c r="N2600">
        <v>96.541023749999994</v>
      </c>
    </row>
    <row r="2601" spans="1:14" x14ac:dyDescent="0.45">
      <c r="A2601" t="s">
        <v>2685</v>
      </c>
      <c r="B2601" s="6">
        <v>45299</v>
      </c>
      <c r="C2601">
        <v>4.13</v>
      </c>
      <c r="D2601" s="6">
        <v>47126</v>
      </c>
      <c r="F2601">
        <v>114.11196235</v>
      </c>
      <c r="G2601">
        <v>110.82248135</v>
      </c>
      <c r="H2601">
        <v>107.64680672</v>
      </c>
      <c r="I2601">
        <v>104.58032762000001</v>
      </c>
      <c r="J2601">
        <v>101.61864976</v>
      </c>
      <c r="K2601">
        <v>98.757583749999995</v>
      </c>
      <c r="L2601">
        <v>95.993134100000006</v>
      </c>
      <c r="M2601">
        <v>93.321488919999993</v>
      </c>
      <c r="N2601">
        <v>90.739010239999999</v>
      </c>
    </row>
    <row r="2602" spans="1:14" x14ac:dyDescent="0.45">
      <c r="A2602" t="s">
        <v>2686</v>
      </c>
      <c r="B2602" s="6">
        <v>45299</v>
      </c>
      <c r="C2602">
        <v>4.13</v>
      </c>
      <c r="D2602" s="6">
        <v>47126</v>
      </c>
      <c r="F2602">
        <v>114.11196235</v>
      </c>
      <c r="G2602">
        <v>110.82248135</v>
      </c>
      <c r="H2602">
        <v>107.64680672</v>
      </c>
      <c r="I2602">
        <v>104.58032762000001</v>
      </c>
      <c r="J2602">
        <v>101.61864976</v>
      </c>
      <c r="K2602">
        <v>98.757583749999995</v>
      </c>
      <c r="L2602">
        <v>95.993134100000006</v>
      </c>
      <c r="M2602">
        <v>93.321488919999993</v>
      </c>
      <c r="N2602">
        <v>90.739010239999999</v>
      </c>
    </row>
    <row r="2603" spans="1:14" x14ac:dyDescent="0.45">
      <c r="A2603" t="s">
        <v>2687</v>
      </c>
      <c r="B2603" s="6">
        <v>45300</v>
      </c>
      <c r="C2603">
        <v>4.13</v>
      </c>
      <c r="D2603" s="6">
        <v>47127</v>
      </c>
      <c r="F2603">
        <v>114.12400952</v>
      </c>
      <c r="G2603">
        <v>110.83152509999999</v>
      </c>
      <c r="H2603">
        <v>107.65302801</v>
      </c>
      <c r="I2603">
        <v>104.58389658999999</v>
      </c>
      <c r="J2603">
        <v>101.61972649000001</v>
      </c>
      <c r="K2603">
        <v>98.756318910000005</v>
      </c>
      <c r="L2603">
        <v>95.98966953</v>
      </c>
      <c r="M2603">
        <v>93.315958210000005</v>
      </c>
      <c r="N2603">
        <v>90.731539260000005</v>
      </c>
    </row>
    <row r="2604" spans="1:14" x14ac:dyDescent="0.45">
      <c r="A2604" t="s">
        <v>2688</v>
      </c>
      <c r="B2604" s="6">
        <v>45300</v>
      </c>
      <c r="C2604">
        <v>4.47</v>
      </c>
      <c r="D2604" s="6">
        <v>46031</v>
      </c>
      <c r="F2604">
        <v>100.49242151</v>
      </c>
      <c r="G2604">
        <v>100.38114994999999</v>
      </c>
      <c r="H2604">
        <v>100.27013813000001</v>
      </c>
      <c r="I2604">
        <v>100.15938508000001</v>
      </c>
      <c r="J2604">
        <v>100.04888986</v>
      </c>
      <c r="K2604">
        <v>99.938651550000003</v>
      </c>
      <c r="L2604">
        <v>99.828669189999999</v>
      </c>
      <c r="M2604">
        <v>99.718941860000001</v>
      </c>
      <c r="N2604">
        <v>99.609468649999997</v>
      </c>
    </row>
    <row r="2605" spans="1:14" x14ac:dyDescent="0.45">
      <c r="A2605" t="s">
        <v>2689</v>
      </c>
      <c r="B2605" s="6">
        <v>45300</v>
      </c>
      <c r="C2605">
        <v>3.99</v>
      </c>
      <c r="D2605" s="6">
        <v>47127</v>
      </c>
      <c r="F2605">
        <v>113.915249</v>
      </c>
      <c r="G2605">
        <v>110.62048289000001</v>
      </c>
      <c r="H2605">
        <v>107.43993476</v>
      </c>
      <c r="I2605">
        <v>104.36896861</v>
      </c>
      <c r="J2605">
        <v>101.40316661</v>
      </c>
      <c r="K2605">
        <v>98.538317329999998</v>
      </c>
      <c r="L2605">
        <v>95.770404630000002</v>
      </c>
      <c r="M2605">
        <v>93.095597280000007</v>
      </c>
      <c r="N2605">
        <v>90.510239170000006</v>
      </c>
    </row>
    <row r="2606" spans="1:14" x14ac:dyDescent="0.45">
      <c r="A2606" t="s">
        <v>2690</v>
      </c>
      <c r="B2606" s="6">
        <v>45300</v>
      </c>
      <c r="C2606">
        <v>4.12</v>
      </c>
      <c r="D2606" s="6">
        <v>47127</v>
      </c>
      <c r="F2606">
        <v>114.09229904</v>
      </c>
      <c r="G2606">
        <v>110.80031676</v>
      </c>
      <c r="H2606">
        <v>107.62230873</v>
      </c>
      <c r="I2606">
        <v>104.55365376</v>
      </c>
      <c r="J2606">
        <v>101.58994792999999</v>
      </c>
      <c r="K2606">
        <v>98.726992820000007</v>
      </c>
      <c r="L2606">
        <v>95.960784520000004</v>
      </c>
      <c r="M2606">
        <v>93.287503279999996</v>
      </c>
      <c r="N2606">
        <v>90.703503749999996</v>
      </c>
    </row>
    <row r="2607" spans="1:14" x14ac:dyDescent="0.45">
      <c r="A2607" t="s">
        <v>2691</v>
      </c>
      <c r="B2607" s="6">
        <v>45301</v>
      </c>
      <c r="C2607">
        <v>4.42</v>
      </c>
      <c r="D2607" s="6">
        <v>46031</v>
      </c>
      <c r="F2607">
        <v>100.48686628</v>
      </c>
      <c r="G2607">
        <v>100.37559981</v>
      </c>
      <c r="H2607">
        <v>100.26459306</v>
      </c>
      <c r="I2607">
        <v>100.15384508</v>
      </c>
      <c r="J2607">
        <v>100.04335492</v>
      </c>
      <c r="K2607">
        <v>99.933121639999996</v>
      </c>
      <c r="L2607">
        <v>99.823144319999997</v>
      </c>
      <c r="M2607">
        <v>99.713422030000004</v>
      </c>
      <c r="N2607">
        <v>99.603953829999995</v>
      </c>
    </row>
    <row r="2608" spans="1:14" x14ac:dyDescent="0.45">
      <c r="A2608" t="s">
        <v>2692</v>
      </c>
      <c r="B2608" s="6">
        <v>45301</v>
      </c>
      <c r="C2608">
        <v>4.42</v>
      </c>
      <c r="D2608" s="6">
        <v>46034</v>
      </c>
      <c r="F2608">
        <v>100.52445106</v>
      </c>
      <c r="G2608">
        <v>100.40482715</v>
      </c>
      <c r="H2608">
        <v>100.28550342</v>
      </c>
      <c r="I2608">
        <v>100.1664787</v>
      </c>
      <c r="J2608">
        <v>100.04775180999999</v>
      </c>
      <c r="K2608">
        <v>99.929321610000002</v>
      </c>
      <c r="L2608">
        <v>99.811186919999997</v>
      </c>
      <c r="M2608">
        <v>99.693346599999998</v>
      </c>
      <c r="N2608">
        <v>99.575799509999996</v>
      </c>
    </row>
    <row r="2609" spans="1:14" x14ac:dyDescent="0.45">
      <c r="A2609" t="s">
        <v>2693</v>
      </c>
      <c r="B2609" s="6">
        <v>45301</v>
      </c>
      <c r="C2609">
        <v>4.13</v>
      </c>
      <c r="D2609" s="6">
        <v>46762</v>
      </c>
      <c r="F2609">
        <v>109.59469793</v>
      </c>
      <c r="G2609">
        <v>107.39939807</v>
      </c>
      <c r="H2609">
        <v>105.25963276</v>
      </c>
      <c r="I2609">
        <v>103.17361044</v>
      </c>
      <c r="J2609">
        <v>101.13961175999999</v>
      </c>
      <c r="K2609">
        <v>99.155986040000002</v>
      </c>
      <c r="L2609">
        <v>97.221147930000001</v>
      </c>
      <c r="M2609">
        <v>95.333574220000003</v>
      </c>
      <c r="N2609">
        <v>93.491800920000003</v>
      </c>
    </row>
    <row r="2610" spans="1:14" x14ac:dyDescent="0.45">
      <c r="A2610" t="s">
        <v>2694</v>
      </c>
      <c r="B2610" s="6">
        <v>45302</v>
      </c>
      <c r="C2610">
        <v>4.1900000000000004</v>
      </c>
      <c r="D2610" s="6">
        <v>46398</v>
      </c>
      <c r="F2610">
        <v>104.98742033000001</v>
      </c>
      <c r="G2610">
        <v>103.83522547</v>
      </c>
      <c r="H2610">
        <v>102.70839617999999</v>
      </c>
      <c r="I2610">
        <v>101.60610027</v>
      </c>
      <c r="J2610">
        <v>100.52754167000001</v>
      </c>
      <c r="K2610">
        <v>99.471958420000007</v>
      </c>
      <c r="L2610">
        <v>98.438620909999997</v>
      </c>
      <c r="M2610">
        <v>97.426830179999996</v>
      </c>
      <c r="N2610">
        <v>96.435916270000007</v>
      </c>
    </row>
    <row r="2611" spans="1:14" x14ac:dyDescent="0.45">
      <c r="A2611" t="s">
        <v>2695</v>
      </c>
      <c r="B2611" s="6">
        <v>45302</v>
      </c>
      <c r="C2611">
        <v>4.1900000000000004</v>
      </c>
      <c r="D2611" s="6">
        <v>46398</v>
      </c>
      <c r="F2611">
        <v>104.98742033000001</v>
      </c>
      <c r="G2611">
        <v>103.83522547</v>
      </c>
      <c r="H2611">
        <v>102.70839617999999</v>
      </c>
      <c r="I2611">
        <v>101.60610027</v>
      </c>
      <c r="J2611">
        <v>100.52754167000001</v>
      </c>
      <c r="K2611">
        <v>99.471958420000007</v>
      </c>
      <c r="L2611">
        <v>98.438620909999997</v>
      </c>
      <c r="M2611">
        <v>97.426830179999996</v>
      </c>
      <c r="N2611">
        <v>96.435916270000007</v>
      </c>
    </row>
    <row r="2612" spans="1:14" x14ac:dyDescent="0.45">
      <c r="A2612" t="s">
        <v>2696</v>
      </c>
      <c r="B2612" s="6">
        <v>45639</v>
      </c>
      <c r="C2612">
        <v>3.68</v>
      </c>
      <c r="D2612" s="6">
        <v>46465</v>
      </c>
      <c r="F2612">
        <v>105.21439161000001</v>
      </c>
      <c r="G2612">
        <v>103.88131532</v>
      </c>
      <c r="H2612">
        <v>102.57526828</v>
      </c>
      <c r="I2612">
        <v>101.29543771</v>
      </c>
      <c r="J2612">
        <v>100.04104368</v>
      </c>
      <c r="K2612">
        <v>98.811337499999993</v>
      </c>
      <c r="L2612">
        <v>97.605600069999994</v>
      </c>
      <c r="M2612">
        <v>96.423140450000005</v>
      </c>
      <c r="N2612">
        <v>95.263294439999996</v>
      </c>
    </row>
    <row r="2613" spans="1:14" x14ac:dyDescent="0.45">
      <c r="A2613" t="s">
        <v>2697</v>
      </c>
      <c r="B2613" s="6">
        <v>45303</v>
      </c>
      <c r="C2613">
        <v>4.24</v>
      </c>
      <c r="D2613" s="6">
        <v>46034</v>
      </c>
      <c r="F2613">
        <v>100.50295226999999</v>
      </c>
      <c r="G2613">
        <v>100.38334883</v>
      </c>
      <c r="H2613">
        <v>100.26404552</v>
      </c>
      <c r="I2613">
        <v>100.14504118000001</v>
      </c>
      <c r="J2613">
        <v>100.02633462999999</v>
      </c>
      <c r="K2613">
        <v>99.907924719999997</v>
      </c>
      <c r="L2613">
        <v>99.789810290000005</v>
      </c>
      <c r="M2613">
        <v>99.671990190000002</v>
      </c>
      <c r="N2613">
        <v>99.554463279999993</v>
      </c>
    </row>
    <row r="2614" spans="1:14" x14ac:dyDescent="0.45">
      <c r="A2614" t="s">
        <v>2698</v>
      </c>
      <c r="B2614" s="6">
        <v>45303</v>
      </c>
      <c r="C2614">
        <v>4.07</v>
      </c>
      <c r="D2614" s="6">
        <v>46399</v>
      </c>
      <c r="F2614">
        <v>104.86496768000001</v>
      </c>
      <c r="G2614">
        <v>103.71068151999999</v>
      </c>
      <c r="H2614">
        <v>102.58187417000001</v>
      </c>
      <c r="I2614">
        <v>101.47770763</v>
      </c>
      <c r="J2614">
        <v>100.39738029999999</v>
      </c>
      <c r="K2614">
        <v>99.340125069999999</v>
      </c>
      <c r="L2614">
        <v>98.305207460000005</v>
      </c>
      <c r="M2614">
        <v>97.291923879999999</v>
      </c>
      <c r="N2614">
        <v>96.299600080000005</v>
      </c>
    </row>
    <row r="2615" spans="1:14" x14ac:dyDescent="0.45">
      <c r="A2615" t="s">
        <v>2699</v>
      </c>
      <c r="B2615" s="6">
        <v>45303</v>
      </c>
      <c r="C2615">
        <v>4.24</v>
      </c>
      <c r="D2615" s="6">
        <v>46034</v>
      </c>
      <c r="F2615">
        <v>100.50295226999999</v>
      </c>
      <c r="G2615">
        <v>100.38334883</v>
      </c>
      <c r="H2615">
        <v>100.26404552</v>
      </c>
      <c r="I2615">
        <v>100.14504118000001</v>
      </c>
      <c r="J2615">
        <v>100.02633462999999</v>
      </c>
      <c r="K2615">
        <v>99.907924719999997</v>
      </c>
      <c r="L2615">
        <v>99.789810290000005</v>
      </c>
      <c r="M2615">
        <v>99.671990190000002</v>
      </c>
      <c r="N2615">
        <v>99.554463279999993</v>
      </c>
    </row>
    <row r="2616" spans="1:14" x14ac:dyDescent="0.45">
      <c r="A2616" t="s">
        <v>2700</v>
      </c>
      <c r="B2616" s="6">
        <v>45303</v>
      </c>
      <c r="C2616">
        <v>4.24</v>
      </c>
      <c r="D2616" s="6">
        <v>46034</v>
      </c>
      <c r="F2616">
        <v>100.50295226999999</v>
      </c>
      <c r="G2616">
        <v>100.38334883</v>
      </c>
      <c r="H2616">
        <v>100.26404552</v>
      </c>
      <c r="I2616">
        <v>100.14504118000001</v>
      </c>
      <c r="J2616">
        <v>100.02633462999999</v>
      </c>
      <c r="K2616">
        <v>99.907924719999997</v>
      </c>
      <c r="L2616">
        <v>99.789810290000005</v>
      </c>
      <c r="M2616">
        <v>99.671990190000002</v>
      </c>
      <c r="N2616">
        <v>99.554463279999993</v>
      </c>
    </row>
    <row r="2617" spans="1:14" x14ac:dyDescent="0.45">
      <c r="A2617" t="s">
        <v>2701</v>
      </c>
      <c r="B2617" s="6">
        <v>45303</v>
      </c>
      <c r="C2617">
        <v>4.07</v>
      </c>
      <c r="D2617" s="6">
        <v>46399</v>
      </c>
      <c r="F2617">
        <v>104.86496768000001</v>
      </c>
      <c r="G2617">
        <v>103.71068151999999</v>
      </c>
      <c r="H2617">
        <v>102.58187417000001</v>
      </c>
      <c r="I2617">
        <v>101.47770763</v>
      </c>
      <c r="J2617">
        <v>100.39738029999999</v>
      </c>
      <c r="K2617">
        <v>99.340125069999999</v>
      </c>
      <c r="L2617">
        <v>98.305207460000005</v>
      </c>
      <c r="M2617">
        <v>97.291923879999999</v>
      </c>
      <c r="N2617">
        <v>96.299600080000005</v>
      </c>
    </row>
    <row r="2618" spans="1:14" x14ac:dyDescent="0.45">
      <c r="A2618" t="s">
        <v>2702</v>
      </c>
      <c r="B2618" s="6">
        <v>45308</v>
      </c>
      <c r="C2618">
        <v>4.0599999999999996</v>
      </c>
      <c r="D2618" s="6">
        <v>47135</v>
      </c>
      <c r="F2618">
        <v>114.23402028</v>
      </c>
      <c r="G2618">
        <v>110.91161696</v>
      </c>
      <c r="H2618">
        <v>107.70498225999999</v>
      </c>
      <c r="I2618">
        <v>104.60938985</v>
      </c>
      <c r="J2618">
        <v>101.62033744999999</v>
      </c>
      <c r="K2618">
        <v>98.733534610000007</v>
      </c>
      <c r="L2618">
        <v>95.944891170000005</v>
      </c>
      <c r="M2618">
        <v>93.250506580000007</v>
      </c>
      <c r="N2618">
        <v>90.646659740000004</v>
      </c>
    </row>
    <row r="2619" spans="1:14" x14ac:dyDescent="0.45">
      <c r="A2619" t="s">
        <v>2703</v>
      </c>
      <c r="B2619" s="6">
        <v>45308</v>
      </c>
      <c r="C2619">
        <v>4.13</v>
      </c>
      <c r="D2619" s="6">
        <v>46406</v>
      </c>
      <c r="F2619">
        <v>105.10940803</v>
      </c>
      <c r="G2619">
        <v>103.93256264</v>
      </c>
      <c r="H2619">
        <v>102.78214475999999</v>
      </c>
      <c r="I2619">
        <v>101.65727022</v>
      </c>
      <c r="J2619">
        <v>100.55709392</v>
      </c>
      <c r="K2619">
        <v>99.480807729999995</v>
      </c>
      <c r="L2619">
        <v>98.427638450000003</v>
      </c>
      <c r="M2619">
        <v>97.396845970000001</v>
      </c>
      <c r="N2619">
        <v>96.387721499999998</v>
      </c>
    </row>
    <row r="2620" spans="1:14" x14ac:dyDescent="0.45">
      <c r="A2620" t="s">
        <v>2704</v>
      </c>
      <c r="B2620" s="6">
        <v>45308</v>
      </c>
      <c r="C2620">
        <v>4.22</v>
      </c>
      <c r="D2620" s="6">
        <v>46770</v>
      </c>
      <c r="F2620">
        <v>109.88988512</v>
      </c>
      <c r="G2620">
        <v>107.6691197</v>
      </c>
      <c r="H2620">
        <v>105.50493512</v>
      </c>
      <c r="I2620">
        <v>103.3954897</v>
      </c>
      <c r="J2620">
        <v>101.33901684999999</v>
      </c>
      <c r="K2620">
        <v>99.333821360000002</v>
      </c>
      <c r="L2620">
        <v>97.378275779999996</v>
      </c>
      <c r="M2620">
        <v>95.470817190000005</v>
      </c>
      <c r="N2620">
        <v>93.609944049999996</v>
      </c>
    </row>
    <row r="2621" spans="1:14" x14ac:dyDescent="0.45">
      <c r="A2621" t="s">
        <v>2705</v>
      </c>
      <c r="B2621" s="6">
        <v>45309</v>
      </c>
      <c r="C2621">
        <v>4.25</v>
      </c>
      <c r="D2621" s="6">
        <v>46436</v>
      </c>
      <c r="F2621">
        <v>105.57646007</v>
      </c>
      <c r="G2621">
        <v>104.312827</v>
      </c>
      <c r="H2621">
        <v>103.0795444</v>
      </c>
      <c r="I2621">
        <v>101.87552681</v>
      </c>
      <c r="J2621">
        <v>100.69973998</v>
      </c>
      <c r="K2621">
        <v>99.551197979999998</v>
      </c>
      <c r="L2621">
        <v>98.428960320000002</v>
      </c>
      <c r="M2621">
        <v>97.332129409999993</v>
      </c>
      <c r="N2621">
        <v>96.259848120000001</v>
      </c>
    </row>
    <row r="2622" spans="1:14" x14ac:dyDescent="0.45">
      <c r="A2622" t="s">
        <v>2706</v>
      </c>
      <c r="B2622" s="6">
        <v>45310</v>
      </c>
      <c r="C2622">
        <v>4.2300000000000004</v>
      </c>
      <c r="D2622" s="6">
        <v>47137</v>
      </c>
      <c r="F2622">
        <v>114.56439837000001</v>
      </c>
      <c r="G2622">
        <v>111.23674063</v>
      </c>
      <c r="H2622">
        <v>108.02502281</v>
      </c>
      <c r="I2622">
        <v>104.92451002</v>
      </c>
      <c r="J2622">
        <v>101.93069197</v>
      </c>
      <c r="K2622">
        <v>99.039270709999997</v>
      </c>
      <c r="L2622">
        <v>96.246149070000001</v>
      </c>
      <c r="M2622">
        <v>93.547419939999997</v>
      </c>
      <c r="N2622">
        <v>90.939356040000007</v>
      </c>
    </row>
    <row r="2623" spans="1:14" x14ac:dyDescent="0.45">
      <c r="A2623" t="s">
        <v>2707</v>
      </c>
      <c r="B2623" s="6">
        <v>45310</v>
      </c>
      <c r="C2623">
        <v>4.49</v>
      </c>
      <c r="D2623" s="6">
        <v>46042</v>
      </c>
      <c r="F2623">
        <v>100.6345961</v>
      </c>
      <c r="G2623">
        <v>100.49264787</v>
      </c>
      <c r="H2623">
        <v>100.35111462</v>
      </c>
      <c r="I2623">
        <v>100.20999448000001</v>
      </c>
      <c r="J2623">
        <v>100.06928560999999</v>
      </c>
      <c r="K2623">
        <v>99.928986190000003</v>
      </c>
      <c r="L2623">
        <v>99.789094379999995</v>
      </c>
      <c r="M2623">
        <v>99.649608380000004</v>
      </c>
      <c r="N2623">
        <v>99.510526380000002</v>
      </c>
    </row>
    <row r="2624" spans="1:14" x14ac:dyDescent="0.45">
      <c r="A2624" t="s">
        <v>2708</v>
      </c>
      <c r="B2624" s="6">
        <v>45310</v>
      </c>
      <c r="C2624">
        <v>4.4800000000000004</v>
      </c>
      <c r="D2624" s="6">
        <v>46035</v>
      </c>
      <c r="F2624">
        <v>100.54431237999999</v>
      </c>
      <c r="G2624">
        <v>100.42189433999999</v>
      </c>
      <c r="H2624">
        <v>100.2997903</v>
      </c>
      <c r="I2624">
        <v>100.177999</v>
      </c>
      <c r="J2624">
        <v>100.05651919</v>
      </c>
      <c r="K2624">
        <v>99.935349639999998</v>
      </c>
      <c r="L2624">
        <v>99.814489109999997</v>
      </c>
      <c r="M2624">
        <v>99.693936379999997</v>
      </c>
      <c r="N2624">
        <v>99.573690220000003</v>
      </c>
    </row>
    <row r="2625" spans="1:14" x14ac:dyDescent="0.45">
      <c r="A2625" t="s">
        <v>2709</v>
      </c>
      <c r="B2625" s="6">
        <v>45310</v>
      </c>
      <c r="C2625">
        <v>4.3</v>
      </c>
      <c r="D2625" s="6">
        <v>46400</v>
      </c>
      <c r="F2625">
        <v>105.13980503000001</v>
      </c>
      <c r="G2625">
        <v>103.98102462</v>
      </c>
      <c r="H2625">
        <v>102.84787344</v>
      </c>
      <c r="I2625">
        <v>101.73950666</v>
      </c>
      <c r="J2625">
        <v>100.65511628</v>
      </c>
      <c r="K2625">
        <v>99.593929110000005</v>
      </c>
      <c r="L2625">
        <v>98.555204930000002</v>
      </c>
      <c r="M2625">
        <v>97.538234729999999</v>
      </c>
      <c r="N2625">
        <v>96.54233911</v>
      </c>
    </row>
    <row r="2626" spans="1:14" x14ac:dyDescent="0.45">
      <c r="A2626" t="s">
        <v>2710</v>
      </c>
      <c r="B2626" s="6">
        <v>45314</v>
      </c>
      <c r="C2626">
        <v>4.2300000000000004</v>
      </c>
      <c r="D2626" s="6">
        <v>47141</v>
      </c>
      <c r="F2626">
        <v>114.61371505</v>
      </c>
      <c r="G2626">
        <v>111.27398042999999</v>
      </c>
      <c r="H2626">
        <v>108.05091935999999</v>
      </c>
      <c r="I2626">
        <v>104.939753</v>
      </c>
      <c r="J2626">
        <v>101.93593</v>
      </c>
      <c r="K2626">
        <v>99.035114010000001</v>
      </c>
      <c r="L2626">
        <v>96.233171970000001</v>
      </c>
      <c r="M2626">
        <v>93.526163159999996</v>
      </c>
      <c r="N2626">
        <v>90.910328860000007</v>
      </c>
    </row>
    <row r="2627" spans="1:14" x14ac:dyDescent="0.45">
      <c r="A2627" t="s">
        <v>2711</v>
      </c>
      <c r="B2627" s="6">
        <v>45313</v>
      </c>
      <c r="C2627">
        <v>4.25</v>
      </c>
      <c r="D2627" s="6">
        <v>46409</v>
      </c>
      <c r="F2627">
        <v>105.20738797</v>
      </c>
      <c r="G2627">
        <v>104.02267381</v>
      </c>
      <c r="H2627">
        <v>102.86472666</v>
      </c>
      <c r="I2627">
        <v>101.73264549</v>
      </c>
      <c r="J2627">
        <v>100.62556936999999</v>
      </c>
      <c r="K2627">
        <v>99.542675200000005</v>
      </c>
      <c r="L2627">
        <v>98.483175729999999</v>
      </c>
      <c r="M2627">
        <v>97.446317539999995</v>
      </c>
      <c r="N2627">
        <v>96.431379329999999</v>
      </c>
    </row>
    <row r="2628" spans="1:14" x14ac:dyDescent="0.45">
      <c r="A2628" t="s">
        <v>2712</v>
      </c>
      <c r="B2628" s="6">
        <v>45313</v>
      </c>
      <c r="C2628">
        <v>4.25</v>
      </c>
      <c r="D2628" s="6">
        <v>46409</v>
      </c>
      <c r="F2628">
        <v>105.20738797</v>
      </c>
      <c r="G2628">
        <v>104.02267381</v>
      </c>
      <c r="H2628">
        <v>102.86472666</v>
      </c>
      <c r="I2628">
        <v>101.73264549</v>
      </c>
      <c r="J2628">
        <v>100.62556936999999</v>
      </c>
      <c r="K2628">
        <v>99.542675200000005</v>
      </c>
      <c r="L2628">
        <v>98.483175729999999</v>
      </c>
      <c r="M2628">
        <v>97.446317539999995</v>
      </c>
      <c r="N2628">
        <v>96.431379329999999</v>
      </c>
    </row>
    <row r="2629" spans="1:14" x14ac:dyDescent="0.45">
      <c r="A2629" t="s">
        <v>2713</v>
      </c>
      <c r="B2629" s="6">
        <v>45314</v>
      </c>
      <c r="C2629">
        <v>4.2</v>
      </c>
      <c r="D2629" s="6">
        <v>47135</v>
      </c>
      <c r="F2629">
        <v>114.44393567</v>
      </c>
      <c r="G2629">
        <v>111.1238402</v>
      </c>
      <c r="H2629">
        <v>107.91927893</v>
      </c>
      <c r="I2629">
        <v>104.82554023</v>
      </c>
      <c r="J2629">
        <v>101.83813556</v>
      </c>
      <c r="K2629">
        <v>98.95278734</v>
      </c>
      <c r="L2629">
        <v>96.165417500000004</v>
      </c>
      <c r="M2629">
        <v>93.472136809999995</v>
      </c>
      <c r="N2629">
        <v>90.869234770000006</v>
      </c>
    </row>
    <row r="2630" spans="1:14" x14ac:dyDescent="0.45">
      <c r="A2630" t="s">
        <v>2714</v>
      </c>
      <c r="B2630" s="6">
        <v>45314</v>
      </c>
      <c r="C2630">
        <v>4.4800000000000004</v>
      </c>
      <c r="D2630" s="6">
        <v>46045</v>
      </c>
      <c r="F2630">
        <v>100.67126634</v>
      </c>
      <c r="G2630">
        <v>100.52094083</v>
      </c>
      <c r="H2630">
        <v>100.37107589999999</v>
      </c>
      <c r="I2630">
        <v>100.22166941</v>
      </c>
      <c r="J2630">
        <v>100.07271924</v>
      </c>
      <c r="K2630">
        <v>99.924223280000007</v>
      </c>
      <c r="L2630">
        <v>99.776179420000005</v>
      </c>
      <c r="M2630">
        <v>99.628585580000006</v>
      </c>
      <c r="N2630">
        <v>99.481439679999994</v>
      </c>
    </row>
    <row r="2631" spans="1:14" x14ac:dyDescent="0.45">
      <c r="A2631" t="s">
        <v>2715</v>
      </c>
      <c r="B2631" s="6">
        <v>45316</v>
      </c>
      <c r="C2631">
        <v>4.2699999999999996</v>
      </c>
      <c r="D2631" s="6">
        <v>46412</v>
      </c>
      <c r="F2631">
        <v>105.27228427</v>
      </c>
      <c r="G2631">
        <v>104.07865265</v>
      </c>
      <c r="H2631">
        <v>102.91217458</v>
      </c>
      <c r="I2631">
        <v>101.7719299</v>
      </c>
      <c r="J2631">
        <v>100.65703966</v>
      </c>
      <c r="K2631">
        <v>99.566663809999994</v>
      </c>
      <c r="L2631">
        <v>98.499999070000001</v>
      </c>
      <c r="M2631">
        <v>97.456276939999995</v>
      </c>
      <c r="N2631">
        <v>96.434761870000003</v>
      </c>
    </row>
    <row r="2632" spans="1:14" x14ac:dyDescent="0.45">
      <c r="A2632" t="s">
        <v>2716</v>
      </c>
      <c r="B2632" s="6">
        <v>45316</v>
      </c>
      <c r="C2632">
        <v>4.24</v>
      </c>
      <c r="D2632" s="6">
        <v>46371</v>
      </c>
      <c r="F2632">
        <v>104.67599195</v>
      </c>
      <c r="G2632">
        <v>103.60195491</v>
      </c>
      <c r="H2632">
        <v>102.55002507</v>
      </c>
      <c r="I2632">
        <v>101.51952389</v>
      </c>
      <c r="J2632">
        <v>100.50980038</v>
      </c>
      <c r="K2632">
        <v>99.520229709999995</v>
      </c>
      <c r="L2632">
        <v>98.550211910000002</v>
      </c>
      <c r="M2632">
        <v>97.599170630000003</v>
      </c>
      <c r="N2632">
        <v>96.666552010000004</v>
      </c>
    </row>
    <row r="2633" spans="1:14" x14ac:dyDescent="0.45">
      <c r="A2633" t="s">
        <v>2717</v>
      </c>
      <c r="B2633" s="6">
        <v>45316</v>
      </c>
      <c r="C2633">
        <v>4.1100000000000003</v>
      </c>
      <c r="D2633" s="6">
        <v>46777</v>
      </c>
      <c r="F2633">
        <v>109.89766552</v>
      </c>
      <c r="G2633">
        <v>107.6542293</v>
      </c>
      <c r="H2633">
        <v>105.46837871</v>
      </c>
      <c r="I2633">
        <v>103.33822311</v>
      </c>
      <c r="J2633">
        <v>101.26194981</v>
      </c>
      <c r="K2633">
        <v>99.237820069999998</v>
      </c>
      <c r="L2633">
        <v>97.264165449999993</v>
      </c>
      <c r="M2633">
        <v>95.339384289999998</v>
      </c>
      <c r="N2633">
        <v>93.461938459999999</v>
      </c>
    </row>
    <row r="2634" spans="1:14" x14ac:dyDescent="0.45">
      <c r="A2634" t="s">
        <v>2718</v>
      </c>
      <c r="B2634" s="6">
        <v>45316</v>
      </c>
      <c r="C2634">
        <v>4.1100000000000003</v>
      </c>
      <c r="D2634" s="6">
        <v>46777</v>
      </c>
      <c r="F2634">
        <v>109.89766552</v>
      </c>
      <c r="G2634">
        <v>107.6542293</v>
      </c>
      <c r="H2634">
        <v>105.46837871</v>
      </c>
      <c r="I2634">
        <v>103.33822311</v>
      </c>
      <c r="J2634">
        <v>101.26194981</v>
      </c>
      <c r="K2634">
        <v>99.237820069999998</v>
      </c>
      <c r="L2634">
        <v>97.264165449999993</v>
      </c>
      <c r="M2634">
        <v>95.339384289999998</v>
      </c>
      <c r="N2634">
        <v>93.461938459999999</v>
      </c>
    </row>
    <row r="2635" spans="1:14" x14ac:dyDescent="0.45">
      <c r="A2635" t="s">
        <v>2719</v>
      </c>
      <c r="B2635" s="6">
        <v>45317</v>
      </c>
      <c r="C2635">
        <v>4.3099999999999996</v>
      </c>
      <c r="D2635" s="6">
        <v>46048</v>
      </c>
      <c r="F2635">
        <v>100.69323</v>
      </c>
      <c r="G2635">
        <v>100.53442440000001</v>
      </c>
      <c r="H2635">
        <v>100.37612804</v>
      </c>
      <c r="I2635">
        <v>100.21833845</v>
      </c>
      <c r="J2635">
        <v>100.06105318</v>
      </c>
      <c r="K2635">
        <v>99.904269799999994</v>
      </c>
      <c r="L2635">
        <v>99.747985880000002</v>
      </c>
      <c r="M2635">
        <v>99.592199030000003</v>
      </c>
      <c r="N2635">
        <v>99.43690685</v>
      </c>
    </row>
    <row r="2636" spans="1:14" x14ac:dyDescent="0.45">
      <c r="A2636" t="s">
        <v>2720</v>
      </c>
      <c r="B2636" s="6">
        <v>45317</v>
      </c>
      <c r="C2636">
        <v>4.3099999999999996</v>
      </c>
      <c r="D2636" s="6">
        <v>46048</v>
      </c>
      <c r="F2636">
        <v>100.69323</v>
      </c>
      <c r="G2636">
        <v>100.53442440000001</v>
      </c>
      <c r="H2636">
        <v>100.37612804</v>
      </c>
      <c r="I2636">
        <v>100.21833845</v>
      </c>
      <c r="J2636">
        <v>100.06105318</v>
      </c>
      <c r="K2636">
        <v>99.904269799999994</v>
      </c>
      <c r="L2636">
        <v>99.747985880000002</v>
      </c>
      <c r="M2636">
        <v>99.592199030000003</v>
      </c>
      <c r="N2636">
        <v>99.43690685</v>
      </c>
    </row>
    <row r="2637" spans="1:14" x14ac:dyDescent="0.45">
      <c r="A2637" t="s">
        <v>2721</v>
      </c>
      <c r="B2637" s="6">
        <v>45321</v>
      </c>
      <c r="C2637">
        <v>4.1399999999999997</v>
      </c>
      <c r="D2637" s="6">
        <v>47148</v>
      </c>
      <c r="F2637">
        <v>114.40932447</v>
      </c>
      <c r="G2637">
        <v>111.05311854999999</v>
      </c>
      <c r="H2637">
        <v>107.81475316</v>
      </c>
      <c r="I2637">
        <v>104.68937619</v>
      </c>
      <c r="J2637">
        <v>101.67236796</v>
      </c>
      <c r="K2637">
        <v>98.759328359999998</v>
      </c>
      <c r="L2637">
        <v>95.946064800000002</v>
      </c>
      <c r="M2637">
        <v>93.228580919999999</v>
      </c>
      <c r="N2637">
        <v>90.60306602</v>
      </c>
    </row>
    <row r="2638" spans="1:14" x14ac:dyDescent="0.45">
      <c r="A2638" t="s">
        <v>2722</v>
      </c>
      <c r="B2638" s="6">
        <v>45321</v>
      </c>
      <c r="C2638">
        <v>4.01</v>
      </c>
      <c r="D2638" s="6">
        <v>47148</v>
      </c>
      <c r="F2638">
        <v>114.22924686</v>
      </c>
      <c r="G2638">
        <v>110.87018913999999</v>
      </c>
      <c r="H2638">
        <v>107.62922552000001</v>
      </c>
      <c r="I2638">
        <v>104.50148823000001</v>
      </c>
      <c r="J2638">
        <v>101.48234296</v>
      </c>
      <c r="K2638">
        <v>98.567375859999999</v>
      </c>
      <c r="L2638">
        <v>95.752381499999998</v>
      </c>
      <c r="M2638">
        <v>93.033351449999998</v>
      </c>
      <c r="N2638">
        <v>90.406463700000003</v>
      </c>
    </row>
    <row r="2639" spans="1:14" x14ac:dyDescent="0.45">
      <c r="A2639" t="s">
        <v>2723</v>
      </c>
      <c r="B2639" s="6">
        <v>45321</v>
      </c>
      <c r="C2639">
        <v>4.1500000000000004</v>
      </c>
      <c r="D2639" s="6">
        <v>46416</v>
      </c>
      <c r="F2639">
        <v>105.27001787</v>
      </c>
      <c r="G2639">
        <v>104.06375613</v>
      </c>
      <c r="H2639">
        <v>102.88520803999999</v>
      </c>
      <c r="I2639">
        <v>101.73342555000001</v>
      </c>
      <c r="J2639">
        <v>100.60750347</v>
      </c>
      <c r="K2639">
        <v>99.506577010000001</v>
      </c>
      <c r="L2639">
        <v>98.429819600000002</v>
      </c>
      <c r="M2639">
        <v>97.376440770000002</v>
      </c>
      <c r="N2639">
        <v>96.345684210000002</v>
      </c>
    </row>
    <row r="2640" spans="1:14" x14ac:dyDescent="0.45">
      <c r="A2640" t="s">
        <v>2724</v>
      </c>
      <c r="B2640" s="6">
        <v>45321</v>
      </c>
      <c r="C2640">
        <v>4.33</v>
      </c>
      <c r="D2640" s="6">
        <v>46052</v>
      </c>
      <c r="F2640">
        <v>100.74627633999999</v>
      </c>
      <c r="G2640">
        <v>100.57627269</v>
      </c>
      <c r="H2640">
        <v>100.40684333</v>
      </c>
      <c r="I2640">
        <v>100.23798536</v>
      </c>
      <c r="J2640">
        <v>100.0696959</v>
      </c>
      <c r="K2640">
        <v>99.901972079999993</v>
      </c>
      <c r="L2640">
        <v>99.734811070000006</v>
      </c>
      <c r="M2640">
        <v>99.568210039999997</v>
      </c>
      <c r="N2640">
        <v>99.402166190000003</v>
      </c>
    </row>
    <row r="2641" spans="1:14" x14ac:dyDescent="0.45">
      <c r="A2641" t="s">
        <v>2725</v>
      </c>
      <c r="B2641" s="6">
        <v>45321</v>
      </c>
      <c r="C2641">
        <v>4.17</v>
      </c>
      <c r="D2641" s="6">
        <v>47148</v>
      </c>
      <c r="F2641">
        <v>114.50622414</v>
      </c>
      <c r="G2641">
        <v>111.14845642</v>
      </c>
      <c r="H2641">
        <v>107.90857043</v>
      </c>
      <c r="I2641">
        <v>104.78171263</v>
      </c>
      <c r="J2641">
        <v>101.76326198</v>
      </c>
      <c r="K2641">
        <v>98.848817049999994</v>
      </c>
      <c r="L2641">
        <v>96.034183999999996</v>
      </c>
      <c r="M2641">
        <v>93.315365290000003</v>
      </c>
      <c r="N2641">
        <v>90.688549050000006</v>
      </c>
    </row>
    <row r="2642" spans="1:14" x14ac:dyDescent="0.45">
      <c r="A2642" t="s">
        <v>2726</v>
      </c>
      <c r="B2642" s="6">
        <v>45321</v>
      </c>
      <c r="C2642">
        <v>4.17</v>
      </c>
      <c r="D2642" s="6">
        <v>47148</v>
      </c>
      <c r="F2642">
        <v>114.50622414</v>
      </c>
      <c r="G2642">
        <v>111.14845642</v>
      </c>
      <c r="H2642">
        <v>107.90857043</v>
      </c>
      <c r="I2642">
        <v>104.78171263</v>
      </c>
      <c r="J2642">
        <v>101.76326198</v>
      </c>
      <c r="K2642">
        <v>98.848817049999994</v>
      </c>
      <c r="L2642">
        <v>96.034183999999996</v>
      </c>
      <c r="M2642">
        <v>93.315365290000003</v>
      </c>
      <c r="N2642">
        <v>90.688549050000006</v>
      </c>
    </row>
    <row r="2643" spans="1:14" x14ac:dyDescent="0.45">
      <c r="A2643" t="s">
        <v>2727</v>
      </c>
      <c r="B2643" s="6">
        <v>45322</v>
      </c>
      <c r="C2643">
        <v>4.13</v>
      </c>
      <c r="D2643" s="6">
        <v>46419</v>
      </c>
      <c r="F2643">
        <v>105.20265242000001</v>
      </c>
      <c r="G2643">
        <v>103.98959188000001</v>
      </c>
      <c r="H2643">
        <v>102.80457453</v>
      </c>
      <c r="I2643">
        <v>101.64663520000001</v>
      </c>
      <c r="J2643">
        <v>100.51485255999999</v>
      </c>
      <c r="K2643">
        <v>99.408346710000004</v>
      </c>
      <c r="L2643">
        <v>98.326276820000004</v>
      </c>
      <c r="M2643">
        <v>97.267839010000003</v>
      </c>
      <c r="N2643">
        <v>96.23226434</v>
      </c>
    </row>
    <row r="2644" spans="1:14" x14ac:dyDescent="0.45">
      <c r="A2644" t="s">
        <v>2728</v>
      </c>
      <c r="B2644" s="6">
        <v>45322</v>
      </c>
      <c r="C2644">
        <v>4.04</v>
      </c>
      <c r="D2644" s="6">
        <v>47149</v>
      </c>
      <c r="F2644">
        <v>114.09812248</v>
      </c>
      <c r="G2644">
        <v>110.74411485</v>
      </c>
      <c r="H2644">
        <v>107.50799489000001</v>
      </c>
      <c r="I2644">
        <v>104.38490410999999</v>
      </c>
      <c r="J2644">
        <v>101.37021702</v>
      </c>
      <c r="K2644">
        <v>98.459528140000003</v>
      </c>
      <c r="L2644">
        <v>95.648639990000007</v>
      </c>
      <c r="M2644">
        <v>92.933551739999999</v>
      </c>
      <c r="N2644">
        <v>90.310448570000005</v>
      </c>
    </row>
    <row r="2645" spans="1:14" x14ac:dyDescent="0.45">
      <c r="A2645" t="s">
        <v>2729</v>
      </c>
      <c r="B2645" s="6">
        <v>45322</v>
      </c>
      <c r="C2645">
        <v>4.0199999999999996</v>
      </c>
      <c r="D2645" s="6">
        <v>47149</v>
      </c>
      <c r="F2645">
        <v>108.88580143</v>
      </c>
      <c r="G2645">
        <v>106.77499721</v>
      </c>
      <c r="H2645">
        <v>104.73019579</v>
      </c>
      <c r="I2645">
        <v>102.74881064</v>
      </c>
      <c r="J2645">
        <v>100.82837649</v>
      </c>
      <c r="K2645">
        <v>98.966542649999994</v>
      </c>
      <c r="L2645">
        <v>97.161066779999999</v>
      </c>
      <c r="M2645">
        <v>95.409809019999997</v>
      </c>
      <c r="N2645">
        <v>93.710726519999994</v>
      </c>
    </row>
    <row r="2646" spans="1:14" x14ac:dyDescent="0.45">
      <c r="A2646" t="s">
        <v>2730</v>
      </c>
      <c r="B2646" s="6">
        <v>45352</v>
      </c>
      <c r="C2646">
        <v>4.13</v>
      </c>
      <c r="D2646" s="6">
        <v>46447</v>
      </c>
      <c r="F2646">
        <v>105.57357943</v>
      </c>
      <c r="G2646">
        <v>104.27927647</v>
      </c>
      <c r="H2646">
        <v>103.01643642000001</v>
      </c>
      <c r="I2646">
        <v>101.78391909</v>
      </c>
      <c r="J2646">
        <v>100.58063888</v>
      </c>
      <c r="K2646">
        <v>99.405561539999994</v>
      </c>
      <c r="L2646">
        <v>98.257701139999995</v>
      </c>
      <c r="M2646">
        <v>97.136117310000003</v>
      </c>
      <c r="N2646">
        <v>96.039912630000003</v>
      </c>
    </row>
    <row r="2647" spans="1:14" x14ac:dyDescent="0.45">
      <c r="A2647" t="s">
        <v>2731</v>
      </c>
      <c r="B2647" s="6">
        <v>45322</v>
      </c>
      <c r="C2647">
        <v>4</v>
      </c>
      <c r="D2647" s="6">
        <v>46416</v>
      </c>
      <c r="F2647">
        <v>105.09269958</v>
      </c>
      <c r="G2647">
        <v>103.88755276000001</v>
      </c>
      <c r="H2647">
        <v>102.7101017</v>
      </c>
      <c r="I2647">
        <v>101.55939884999999</v>
      </c>
      <c r="J2647">
        <v>100.43453946</v>
      </c>
      <c r="K2647">
        <v>99.334659189999996</v>
      </c>
      <c r="L2647">
        <v>98.258931899999993</v>
      </c>
      <c r="M2647">
        <v>97.206567530000001</v>
      </c>
      <c r="N2647">
        <v>96.176810169999996</v>
      </c>
    </row>
    <row r="2648" spans="1:14" x14ac:dyDescent="0.45">
      <c r="A2648" t="s">
        <v>2732</v>
      </c>
      <c r="B2648" s="6">
        <v>45322</v>
      </c>
      <c r="C2648">
        <v>4.22</v>
      </c>
      <c r="D2648" s="6">
        <v>46234</v>
      </c>
      <c r="F2648">
        <v>102.91881012</v>
      </c>
      <c r="G2648">
        <v>102.2369964</v>
      </c>
      <c r="H2648">
        <v>101.56422082</v>
      </c>
      <c r="I2648">
        <v>100.90030448</v>
      </c>
      <c r="J2648">
        <v>100.24507321999999</v>
      </c>
      <c r="K2648">
        <v>99.598357370000002</v>
      </c>
      <c r="L2648">
        <v>98.959991689999995</v>
      </c>
      <c r="M2648">
        <v>98.329815170000003</v>
      </c>
      <c r="N2648">
        <v>97.707670930000006</v>
      </c>
    </row>
    <row r="2649" spans="1:14" x14ac:dyDescent="0.45">
      <c r="A2649" t="s">
        <v>2733</v>
      </c>
      <c r="B2649" s="6">
        <v>45322</v>
      </c>
      <c r="C2649">
        <v>4.3499999999999996</v>
      </c>
      <c r="D2649" s="6">
        <v>46052</v>
      </c>
      <c r="F2649">
        <v>100.73811069999999</v>
      </c>
      <c r="G2649">
        <v>100.56824064</v>
      </c>
      <c r="H2649">
        <v>100.39894298999999</v>
      </c>
      <c r="I2649">
        <v>100.23021489999999</v>
      </c>
      <c r="J2649">
        <v>100.06205352000001</v>
      </c>
      <c r="K2649">
        <v>99.894456000000005</v>
      </c>
      <c r="L2649">
        <v>99.727419530000006</v>
      </c>
      <c r="M2649">
        <v>99.560941330000006</v>
      </c>
      <c r="N2649">
        <v>99.395018609999994</v>
      </c>
    </row>
    <row r="2650" spans="1:14" x14ac:dyDescent="0.45">
      <c r="A2650" t="s">
        <v>2734</v>
      </c>
      <c r="B2650" s="6">
        <v>45322</v>
      </c>
      <c r="C2650">
        <v>4.16</v>
      </c>
      <c r="D2650" s="6">
        <v>46416</v>
      </c>
      <c r="F2650">
        <v>105.19785412</v>
      </c>
      <c r="G2650">
        <v>103.99333099</v>
      </c>
      <c r="H2650">
        <v>102.81646318999999</v>
      </c>
      <c r="I2650">
        <v>101.66630524999999</v>
      </c>
      <c r="J2650">
        <v>100.54195442</v>
      </c>
      <c r="K2650">
        <v>99.442548200000004</v>
      </c>
      <c r="L2650">
        <v>98.367262210000007</v>
      </c>
      <c r="M2650">
        <v>97.315308040000005</v>
      </c>
      <c r="N2650">
        <v>96.285931320000003</v>
      </c>
    </row>
    <row r="2651" spans="1:14" x14ac:dyDescent="0.45">
      <c r="A2651" t="s">
        <v>2735</v>
      </c>
      <c r="B2651" s="6">
        <v>45323</v>
      </c>
      <c r="C2651">
        <v>4.17</v>
      </c>
      <c r="D2651" s="6">
        <v>46055</v>
      </c>
      <c r="F2651">
        <v>100.75549894</v>
      </c>
      <c r="G2651">
        <v>100.57715195</v>
      </c>
      <c r="H2651">
        <v>100.39943845000001</v>
      </c>
      <c r="I2651">
        <v>100.22235504</v>
      </c>
      <c r="J2651">
        <v>100.04589838</v>
      </c>
      <c r="K2651">
        <v>99.87006513</v>
      </c>
      <c r="L2651">
        <v>99.694851979999996</v>
      </c>
      <c r="M2651">
        <v>99.520255649999996</v>
      </c>
      <c r="N2651">
        <v>99.346272870000007</v>
      </c>
    </row>
    <row r="2652" spans="1:14" x14ac:dyDescent="0.45">
      <c r="A2652" t="s">
        <v>2736</v>
      </c>
      <c r="B2652" s="6">
        <v>45323</v>
      </c>
      <c r="C2652">
        <v>3.83</v>
      </c>
      <c r="D2652" s="6">
        <v>47150</v>
      </c>
      <c r="F2652">
        <v>113.67113118</v>
      </c>
      <c r="G2652">
        <v>110.31515589</v>
      </c>
      <c r="H2652">
        <v>107.07741573</v>
      </c>
      <c r="I2652">
        <v>103.95302803</v>
      </c>
      <c r="J2652">
        <v>100.93734474999999</v>
      </c>
      <c r="K2652">
        <v>98.025939449999996</v>
      </c>
      <c r="L2652">
        <v>95.21459505</v>
      </c>
      <c r="M2652">
        <v>92.49929247</v>
      </c>
      <c r="N2652">
        <v>89.876199850000006</v>
      </c>
    </row>
    <row r="2653" spans="1:14" x14ac:dyDescent="0.45">
      <c r="A2653" t="s">
        <v>2737</v>
      </c>
      <c r="B2653" s="6">
        <v>45323</v>
      </c>
      <c r="C2653">
        <v>4.3</v>
      </c>
      <c r="D2653" s="6">
        <v>46055</v>
      </c>
      <c r="F2653">
        <v>100.76644627</v>
      </c>
      <c r="G2653">
        <v>100.58821489</v>
      </c>
      <c r="H2653">
        <v>100.41061507000001</v>
      </c>
      <c r="I2653">
        <v>100.23364347</v>
      </c>
      <c r="J2653">
        <v>100.05729676</v>
      </c>
      <c r="K2653">
        <v>99.881571640000004</v>
      </c>
      <c r="L2653">
        <v>99.706464819999994</v>
      </c>
      <c r="M2653">
        <v>99.531973050000005</v>
      </c>
      <c r="N2653">
        <v>99.358093089999997</v>
      </c>
    </row>
    <row r="2654" spans="1:14" x14ac:dyDescent="0.45">
      <c r="A2654" t="s">
        <v>2738</v>
      </c>
      <c r="B2654" s="6">
        <v>45323</v>
      </c>
      <c r="C2654">
        <v>4.08</v>
      </c>
      <c r="D2654" s="6">
        <v>47515</v>
      </c>
      <c r="F2654">
        <v>118.59931029000001</v>
      </c>
      <c r="G2654">
        <v>114.10623622</v>
      </c>
      <c r="H2654">
        <v>109.81225988</v>
      </c>
      <c r="I2654">
        <v>105.70742137000001</v>
      </c>
      <c r="J2654">
        <v>101.78231845000001</v>
      </c>
      <c r="K2654">
        <v>98.028071769999997</v>
      </c>
      <c r="L2654">
        <v>94.436292519999995</v>
      </c>
      <c r="M2654">
        <v>90.999052250000005</v>
      </c>
      <c r="N2654">
        <v>87.708854790000004</v>
      </c>
    </row>
    <row r="2655" spans="1:14" x14ac:dyDescent="0.45">
      <c r="A2655" t="s">
        <v>2739</v>
      </c>
      <c r="B2655" s="6">
        <v>45323</v>
      </c>
      <c r="C2655">
        <v>4.24</v>
      </c>
      <c r="D2655" s="6">
        <v>48611</v>
      </c>
      <c r="F2655">
        <v>130.62892467</v>
      </c>
      <c r="G2655">
        <v>122.60341538</v>
      </c>
      <c r="H2655">
        <v>115.14464398</v>
      </c>
      <c r="I2655">
        <v>108.20925459</v>
      </c>
      <c r="J2655">
        <v>101.75743848</v>
      </c>
      <c r="K2655">
        <v>95.752625390000006</v>
      </c>
      <c r="L2655">
        <v>90.161203279999995</v>
      </c>
      <c r="M2655">
        <v>84.952263900000005</v>
      </c>
      <c r="N2655">
        <v>80.097371409999994</v>
      </c>
    </row>
    <row r="2656" spans="1:14" x14ac:dyDescent="0.45">
      <c r="A2656" t="s">
        <v>2740</v>
      </c>
      <c r="B2656" s="6">
        <v>45323</v>
      </c>
      <c r="C2656">
        <v>4.2699999999999996</v>
      </c>
      <c r="D2656" s="6">
        <v>48976</v>
      </c>
      <c r="F2656">
        <v>134.14206854</v>
      </c>
      <c r="G2656">
        <v>124.92051145000001</v>
      </c>
      <c r="H2656">
        <v>116.42785720000001</v>
      </c>
      <c r="I2656">
        <v>108.60203849</v>
      </c>
      <c r="J2656">
        <v>101.38660191</v>
      </c>
      <c r="K2656">
        <v>94.730171639999995</v>
      </c>
      <c r="L2656">
        <v>88.585967159999996</v>
      </c>
      <c r="M2656">
        <v>82.911369059999998</v>
      </c>
      <c r="N2656">
        <v>77.667528180000005</v>
      </c>
    </row>
    <row r="2657" spans="1:14" x14ac:dyDescent="0.45">
      <c r="A2657" t="s">
        <v>2741</v>
      </c>
      <c r="B2657" s="6">
        <v>45323</v>
      </c>
      <c r="C2657">
        <v>4.3</v>
      </c>
      <c r="D2657" s="6">
        <v>46055</v>
      </c>
      <c r="F2657">
        <v>100.76644627</v>
      </c>
      <c r="G2657">
        <v>100.58821489</v>
      </c>
      <c r="H2657">
        <v>100.41061507000001</v>
      </c>
      <c r="I2657">
        <v>100.23364347</v>
      </c>
      <c r="J2657">
        <v>100.05729676</v>
      </c>
      <c r="K2657">
        <v>99.881571640000004</v>
      </c>
      <c r="L2657">
        <v>99.706464819999994</v>
      </c>
      <c r="M2657">
        <v>99.531973050000005</v>
      </c>
      <c r="N2657">
        <v>99.358093089999997</v>
      </c>
    </row>
    <row r="2658" spans="1:14" x14ac:dyDescent="0.45">
      <c r="A2658" t="s">
        <v>2742</v>
      </c>
      <c r="B2658" s="6">
        <v>45323</v>
      </c>
      <c r="C2658">
        <v>4.33</v>
      </c>
      <c r="D2658" s="6">
        <v>46055</v>
      </c>
      <c r="F2658">
        <v>100.77177947</v>
      </c>
      <c r="G2658">
        <v>100.59354114</v>
      </c>
      <c r="H2658">
        <v>100.4159344</v>
      </c>
      <c r="I2658">
        <v>100.23895589</v>
      </c>
      <c r="J2658">
        <v>100.06260229</v>
      </c>
      <c r="K2658">
        <v>99.886870290000005</v>
      </c>
      <c r="L2658">
        <v>99.711756620000003</v>
      </c>
      <c r="M2658">
        <v>99.537258019999996</v>
      </c>
      <c r="N2658">
        <v>99.36337125</v>
      </c>
    </row>
    <row r="2659" spans="1:14" x14ac:dyDescent="0.45">
      <c r="A2659" t="s">
        <v>2743</v>
      </c>
      <c r="B2659" s="6">
        <v>45324</v>
      </c>
      <c r="C2659">
        <v>4.25</v>
      </c>
      <c r="D2659" s="6">
        <v>46420</v>
      </c>
      <c r="F2659">
        <v>105.35903356999999</v>
      </c>
      <c r="G2659">
        <v>104.14215356</v>
      </c>
      <c r="H2659">
        <v>102.95346474999999</v>
      </c>
      <c r="I2659">
        <v>101.79199466</v>
      </c>
      <c r="J2659">
        <v>100.6568151</v>
      </c>
      <c r="K2659">
        <v>99.547039690000005</v>
      </c>
      <c r="L2659">
        <v>98.461821520000001</v>
      </c>
      <c r="M2659">
        <v>97.400350970000005</v>
      </c>
      <c r="N2659">
        <v>96.361853699999998</v>
      </c>
    </row>
    <row r="2660" spans="1:14" x14ac:dyDescent="0.45">
      <c r="A2660" t="s">
        <v>2744</v>
      </c>
      <c r="B2660" s="6">
        <v>45324</v>
      </c>
      <c r="C2660">
        <v>4.2300000000000004</v>
      </c>
      <c r="D2660" s="6">
        <v>46237</v>
      </c>
      <c r="F2660">
        <v>103.01060167</v>
      </c>
      <c r="G2660">
        <v>102.31945919</v>
      </c>
      <c r="H2660">
        <v>101.63760386</v>
      </c>
      <c r="I2660">
        <v>100.96484921</v>
      </c>
      <c r="J2660">
        <v>100.30101374</v>
      </c>
      <c r="K2660">
        <v>99.645920739999994</v>
      </c>
      <c r="L2660">
        <v>98.999398159999998</v>
      </c>
      <c r="M2660">
        <v>98.361278429999999</v>
      </c>
      <c r="N2660">
        <v>97.731398319999997</v>
      </c>
    </row>
    <row r="2661" spans="1:14" x14ac:dyDescent="0.45">
      <c r="A2661" t="s">
        <v>2745</v>
      </c>
      <c r="B2661" s="6">
        <v>45324</v>
      </c>
      <c r="C2661">
        <v>4.1500000000000004</v>
      </c>
      <c r="D2661" s="6">
        <v>47151</v>
      </c>
      <c r="F2661">
        <v>114.48009648</v>
      </c>
      <c r="G2661">
        <v>111.11371747</v>
      </c>
      <c r="H2661">
        <v>107.8657864</v>
      </c>
      <c r="I2661">
        <v>104.73141489</v>
      </c>
      <c r="J2661">
        <v>101.70594939</v>
      </c>
      <c r="K2661">
        <v>98.784958119999999</v>
      </c>
      <c r="L2661">
        <v>95.964218880000004</v>
      </c>
      <c r="M2661">
        <v>93.239707609999996</v>
      </c>
      <c r="N2661">
        <v>90.607587659999993</v>
      </c>
    </row>
    <row r="2662" spans="1:14" x14ac:dyDescent="0.45">
      <c r="A2662" t="s">
        <v>2746</v>
      </c>
      <c r="B2662" s="6">
        <v>45324</v>
      </c>
      <c r="C2662">
        <v>4.32</v>
      </c>
      <c r="D2662" s="6">
        <v>47882</v>
      </c>
      <c r="F2662">
        <v>123.94584128</v>
      </c>
      <c r="G2662">
        <v>118.25596461000001</v>
      </c>
      <c r="H2662">
        <v>112.86901918</v>
      </c>
      <c r="I2662">
        <v>107.76715575</v>
      </c>
      <c r="J2662">
        <v>102.93367693</v>
      </c>
      <c r="K2662">
        <v>98.352956160000005</v>
      </c>
      <c r="L2662">
        <v>94.010362880000002</v>
      </c>
      <c r="M2662">
        <v>89.892193430000006</v>
      </c>
      <c r="N2662">
        <v>85.98560707</v>
      </c>
    </row>
    <row r="2663" spans="1:14" x14ac:dyDescent="0.45">
      <c r="A2663" t="s">
        <v>2747</v>
      </c>
      <c r="B2663" s="6">
        <v>45328</v>
      </c>
      <c r="C2663">
        <v>4.33</v>
      </c>
      <c r="D2663" s="6">
        <v>46605</v>
      </c>
      <c r="F2663">
        <v>107.94968514</v>
      </c>
      <c r="G2663">
        <v>106.21056976</v>
      </c>
      <c r="H2663">
        <v>104.5082467</v>
      </c>
      <c r="I2663">
        <v>102.84161284</v>
      </c>
      <c r="J2663">
        <v>101.20960942000001</v>
      </c>
      <c r="K2663">
        <v>99.611219800000001</v>
      </c>
      <c r="L2663">
        <v>98.045467299999999</v>
      </c>
      <c r="M2663">
        <v>96.511413200000007</v>
      </c>
      <c r="N2663">
        <v>95.008154899999994</v>
      </c>
    </row>
    <row r="2664" spans="1:14" x14ac:dyDescent="0.45">
      <c r="A2664" t="s">
        <v>2748</v>
      </c>
      <c r="B2664" s="6">
        <v>45329</v>
      </c>
      <c r="C2664">
        <v>4.0599999999999996</v>
      </c>
      <c r="D2664" s="6">
        <v>47156</v>
      </c>
      <c r="F2664">
        <v>114.49521224999999</v>
      </c>
      <c r="G2664">
        <v>111.10722864</v>
      </c>
      <c r="H2664">
        <v>107.83903305</v>
      </c>
      <c r="I2664">
        <v>104.68565716000001</v>
      </c>
      <c r="J2664">
        <v>101.64237271</v>
      </c>
      <c r="K2664">
        <v>98.704678009999995</v>
      </c>
      <c r="L2664">
        <v>95.868285479999997</v>
      </c>
      <c r="M2664">
        <v>93.129109819999996</v>
      </c>
      <c r="N2664">
        <v>90.483256990000001</v>
      </c>
    </row>
    <row r="2665" spans="1:14" x14ac:dyDescent="0.45">
      <c r="A2665" t="s">
        <v>2749</v>
      </c>
      <c r="B2665" s="6">
        <v>45329</v>
      </c>
      <c r="C2665">
        <v>4.25</v>
      </c>
      <c r="D2665" s="6">
        <v>46790</v>
      </c>
      <c r="F2665">
        <v>110.21609732</v>
      </c>
      <c r="G2665">
        <v>107.93474362000001</v>
      </c>
      <c r="H2665">
        <v>105.71260427</v>
      </c>
      <c r="I2665">
        <v>103.54770885000001</v>
      </c>
      <c r="J2665">
        <v>101.4381695</v>
      </c>
      <c r="K2665">
        <v>99.382176700000002</v>
      </c>
      <c r="L2665">
        <v>97.37799527</v>
      </c>
      <c r="M2665">
        <v>95.423960570000006</v>
      </c>
      <c r="N2665">
        <v>93.51847506</v>
      </c>
    </row>
    <row r="2666" spans="1:14" x14ac:dyDescent="0.45">
      <c r="A2666" t="s">
        <v>2750</v>
      </c>
      <c r="B2666" s="6">
        <v>45330</v>
      </c>
      <c r="C2666">
        <v>4.2</v>
      </c>
      <c r="D2666" s="6">
        <v>47126</v>
      </c>
      <c r="F2666">
        <v>114.33373926</v>
      </c>
      <c r="G2666">
        <v>111.04074934</v>
      </c>
      <c r="H2666">
        <v>107.86165705000001</v>
      </c>
      <c r="I2666">
        <v>104.79184843</v>
      </c>
      <c r="J2666">
        <v>101.8269262</v>
      </c>
      <c r="K2666">
        <v>98.962698099999997</v>
      </c>
      <c r="L2666">
        <v>96.195165900000006</v>
      </c>
      <c r="M2666">
        <v>93.520515079999996</v>
      </c>
      <c r="N2666">
        <v>90.935105129999997</v>
      </c>
    </row>
    <row r="2667" spans="1:14" x14ac:dyDescent="0.45">
      <c r="A2667" t="s">
        <v>2751</v>
      </c>
      <c r="B2667" s="6">
        <v>45330</v>
      </c>
      <c r="C2667">
        <v>4.58</v>
      </c>
      <c r="D2667" s="6">
        <v>46062</v>
      </c>
      <c r="F2667">
        <v>100.90781027</v>
      </c>
      <c r="G2667">
        <v>100.70997233999999</v>
      </c>
      <c r="H2667">
        <v>100.51292012</v>
      </c>
      <c r="I2667">
        <v>100.31664886999999</v>
      </c>
      <c r="J2667">
        <v>100.12115392</v>
      </c>
      <c r="K2667">
        <v>99.926430609999997</v>
      </c>
      <c r="L2667">
        <v>99.732474330000002</v>
      </c>
      <c r="M2667">
        <v>99.539280500000004</v>
      </c>
      <c r="N2667">
        <v>99.346844590000003</v>
      </c>
    </row>
    <row r="2668" spans="1:14" x14ac:dyDescent="0.45">
      <c r="A2668" t="s">
        <v>2752</v>
      </c>
      <c r="B2668" s="6">
        <v>45330</v>
      </c>
      <c r="C2668">
        <v>4.37</v>
      </c>
      <c r="D2668" s="6">
        <v>46426</v>
      </c>
      <c r="F2668">
        <v>105.58569137000001</v>
      </c>
      <c r="G2668">
        <v>104.35036798</v>
      </c>
      <c r="H2668">
        <v>103.1440554</v>
      </c>
      <c r="I2668">
        <v>101.96573890000001</v>
      </c>
      <c r="J2668">
        <v>100.81445057000001</v>
      </c>
      <c r="K2668">
        <v>99.689266750000002</v>
      </c>
      <c r="L2668">
        <v>98.589305449999998</v>
      </c>
      <c r="M2668">
        <v>97.513724060000001</v>
      </c>
      <c r="N2668">
        <v>96.461717149999998</v>
      </c>
    </row>
    <row r="2669" spans="1:14" x14ac:dyDescent="0.45">
      <c r="A2669" t="s">
        <v>2753</v>
      </c>
      <c r="B2669" s="6">
        <v>45331</v>
      </c>
      <c r="C2669">
        <v>4.5</v>
      </c>
      <c r="D2669" s="6">
        <v>46000</v>
      </c>
      <c r="F2669">
        <v>100.11591029</v>
      </c>
      <c r="G2669">
        <v>100.09085125999999</v>
      </c>
      <c r="H2669">
        <v>100.06581979000001</v>
      </c>
      <c r="I2669">
        <v>100.04081583999999</v>
      </c>
      <c r="J2669">
        <v>100.01583936</v>
      </c>
      <c r="K2669">
        <v>99.990890300000004</v>
      </c>
      <c r="L2669">
        <v>99.965968599999997</v>
      </c>
      <c r="M2669">
        <v>99.941074209999996</v>
      </c>
      <c r="N2669">
        <v>99.91620709</v>
      </c>
    </row>
    <row r="2670" spans="1:14" x14ac:dyDescent="0.45">
      <c r="A2670" t="s">
        <v>2754</v>
      </c>
      <c r="B2670" s="6">
        <v>45331</v>
      </c>
      <c r="C2670">
        <v>4.3899999999999997</v>
      </c>
      <c r="D2670" s="6">
        <v>46427</v>
      </c>
      <c r="F2670">
        <v>105.62385934</v>
      </c>
      <c r="G2670">
        <v>104.38545491000001</v>
      </c>
      <c r="H2670">
        <v>103.17619865</v>
      </c>
      <c r="I2670">
        <v>101.99506869</v>
      </c>
      <c r="J2670">
        <v>100.84109047</v>
      </c>
      <c r="K2670">
        <v>99.713334040000007</v>
      </c>
      <c r="L2670">
        <v>98.610911520000002</v>
      </c>
      <c r="M2670">
        <v>97.532974760000002</v>
      </c>
      <c r="N2670">
        <v>96.478713130000003</v>
      </c>
    </row>
    <row r="2671" spans="1:14" x14ac:dyDescent="0.45">
      <c r="A2671" t="s">
        <v>2755</v>
      </c>
      <c r="B2671" s="6">
        <v>45331</v>
      </c>
      <c r="C2671">
        <v>4.58</v>
      </c>
      <c r="D2671" s="6">
        <v>46062</v>
      </c>
      <c r="F2671">
        <v>100.90781027</v>
      </c>
      <c r="G2671">
        <v>100.70997233999999</v>
      </c>
      <c r="H2671">
        <v>100.51292012</v>
      </c>
      <c r="I2671">
        <v>100.31664886999999</v>
      </c>
      <c r="J2671">
        <v>100.12115392</v>
      </c>
      <c r="K2671">
        <v>99.926430609999997</v>
      </c>
      <c r="L2671">
        <v>99.732474330000002</v>
      </c>
      <c r="M2671">
        <v>99.539280500000004</v>
      </c>
      <c r="N2671">
        <v>99.346844590000003</v>
      </c>
    </row>
    <row r="2672" spans="1:14" x14ac:dyDescent="0.45">
      <c r="A2672" t="s">
        <v>2756</v>
      </c>
      <c r="B2672" s="6">
        <v>45334</v>
      </c>
      <c r="C2672">
        <v>4.58</v>
      </c>
      <c r="D2672" s="6">
        <v>46065</v>
      </c>
      <c r="F2672">
        <v>100.94706343</v>
      </c>
      <c r="G2672">
        <v>100.74084078999999</v>
      </c>
      <c r="H2672">
        <v>100.53547218999999</v>
      </c>
      <c r="I2672">
        <v>100.33095228000001</v>
      </c>
      <c r="J2672">
        <v>100.12727574</v>
      </c>
      <c r="K2672">
        <v>99.924437319999996</v>
      </c>
      <c r="L2672">
        <v>99.72243177</v>
      </c>
      <c r="M2672">
        <v>99.521253939999994</v>
      </c>
      <c r="N2672">
        <v>99.320898659999997</v>
      </c>
    </row>
    <row r="2673" spans="1:14" x14ac:dyDescent="0.45">
      <c r="A2673" t="s">
        <v>2757</v>
      </c>
      <c r="B2673" s="6">
        <v>45335</v>
      </c>
      <c r="C2673">
        <v>4.5999999999999996</v>
      </c>
      <c r="D2673" s="6">
        <v>46247</v>
      </c>
      <c r="F2673">
        <v>103.34866096</v>
      </c>
      <c r="G2673">
        <v>102.62892207</v>
      </c>
      <c r="H2673">
        <v>101.91923907</v>
      </c>
      <c r="I2673">
        <v>101.21940183</v>
      </c>
      <c r="J2673">
        <v>100.52920605</v>
      </c>
      <c r="K2673">
        <v>99.848453039999995</v>
      </c>
      <c r="L2673">
        <v>99.176949559999997</v>
      </c>
      <c r="M2673">
        <v>98.514507620000003</v>
      </c>
      <c r="N2673">
        <v>97.860944290000006</v>
      </c>
    </row>
    <row r="2674" spans="1:14" x14ac:dyDescent="0.45">
      <c r="A2674" t="s">
        <v>2758</v>
      </c>
      <c r="B2674" s="6">
        <v>45336</v>
      </c>
      <c r="C2674">
        <v>4.7</v>
      </c>
      <c r="D2674" s="6">
        <v>46070</v>
      </c>
      <c r="F2674">
        <v>101.03882043999999</v>
      </c>
      <c r="G2674">
        <v>100.81857133</v>
      </c>
      <c r="H2674">
        <v>100.59929344</v>
      </c>
      <c r="I2674">
        <v>100.3809803</v>
      </c>
      <c r="J2674">
        <v>100.16362552</v>
      </c>
      <c r="K2674">
        <v>99.947222719999999</v>
      </c>
      <c r="L2674">
        <v>99.731765620000004</v>
      </c>
      <c r="M2674">
        <v>99.51724797</v>
      </c>
      <c r="N2674">
        <v>99.303663580000006</v>
      </c>
    </row>
    <row r="2675" spans="1:14" x14ac:dyDescent="0.45">
      <c r="A2675" t="s">
        <v>2759</v>
      </c>
      <c r="B2675" s="6">
        <v>45337</v>
      </c>
      <c r="C2675">
        <v>4.41</v>
      </c>
      <c r="D2675" s="6">
        <v>47144</v>
      </c>
      <c r="F2675">
        <v>115.2300807</v>
      </c>
      <c r="G2675">
        <v>111.87197584</v>
      </c>
      <c r="H2675">
        <v>108.63134139</v>
      </c>
      <c r="I2675">
        <v>105.50335695</v>
      </c>
      <c r="J2675">
        <v>102.48343211</v>
      </c>
      <c r="K2675">
        <v>99.567193860000003</v>
      </c>
      <c r="L2675">
        <v>96.750474650000001</v>
      </c>
      <c r="M2675">
        <v>94.029301340000004</v>
      </c>
      <c r="N2675">
        <v>91.399884670000006</v>
      </c>
    </row>
    <row r="2676" spans="1:14" x14ac:dyDescent="0.45">
      <c r="A2676" t="s">
        <v>2760</v>
      </c>
      <c r="B2676" s="6">
        <v>45337</v>
      </c>
      <c r="C2676">
        <v>4.4800000000000004</v>
      </c>
      <c r="D2676" s="6">
        <v>46428</v>
      </c>
      <c r="F2676">
        <v>105.74719210000001</v>
      </c>
      <c r="G2676">
        <v>104.50515657</v>
      </c>
      <c r="H2676">
        <v>103.29241577000001</v>
      </c>
      <c r="I2676">
        <v>102.10794045999999</v>
      </c>
      <c r="J2676">
        <v>100.95074914</v>
      </c>
      <c r="K2676">
        <v>99.819905349999999</v>
      </c>
      <c r="L2676">
        <v>98.7145151</v>
      </c>
      <c r="M2676">
        <v>97.633724459999996</v>
      </c>
      <c r="N2676">
        <v>96.576717360000004</v>
      </c>
    </row>
    <row r="2677" spans="1:14" x14ac:dyDescent="0.45">
      <c r="A2677" t="s">
        <v>2761</v>
      </c>
      <c r="B2677" s="6">
        <v>45337</v>
      </c>
      <c r="C2677">
        <v>4.3499999999999996</v>
      </c>
      <c r="D2677" s="6">
        <v>46434</v>
      </c>
      <c r="F2677">
        <v>105.76049847</v>
      </c>
      <c r="G2677">
        <v>104.49997516000001</v>
      </c>
      <c r="H2677">
        <v>103.26960876</v>
      </c>
      <c r="I2677">
        <v>102.06832484</v>
      </c>
      <c r="J2677">
        <v>100.89509948</v>
      </c>
      <c r="K2677">
        <v>99.748956410000005</v>
      </c>
      <c r="L2677">
        <v>98.628964210000007</v>
      </c>
      <c r="M2677">
        <v>97.53423377</v>
      </c>
      <c r="N2677">
        <v>96.463915940000007</v>
      </c>
    </row>
    <row r="2678" spans="1:14" x14ac:dyDescent="0.45">
      <c r="A2678" t="s">
        <v>2762</v>
      </c>
      <c r="B2678" s="6">
        <v>45383</v>
      </c>
      <c r="C2678">
        <v>4.49</v>
      </c>
      <c r="D2678" s="6">
        <v>46478</v>
      </c>
      <c r="F2678">
        <v>106.46425825</v>
      </c>
      <c r="G2678">
        <v>105.09198091</v>
      </c>
      <c r="H2678">
        <v>103.74406312000001</v>
      </c>
      <c r="I2678">
        <v>102.41990979000001</v>
      </c>
      <c r="J2678">
        <v>101.11894479999999</v>
      </c>
      <c r="K2678">
        <v>99.840610190000007</v>
      </c>
      <c r="L2678">
        <v>98.584365509999998</v>
      </c>
      <c r="M2678">
        <v>97.349687099999997</v>
      </c>
      <c r="N2678">
        <v>96.136067460000007</v>
      </c>
    </row>
    <row r="2679" spans="1:14" x14ac:dyDescent="0.45">
      <c r="A2679" t="s">
        <v>2763</v>
      </c>
      <c r="B2679" s="6">
        <v>45338</v>
      </c>
      <c r="C2679">
        <v>4.53</v>
      </c>
      <c r="D2679" s="6">
        <v>46615</v>
      </c>
      <c r="F2679">
        <v>108.42920278</v>
      </c>
      <c r="G2679">
        <v>106.65819724000001</v>
      </c>
      <c r="H2679">
        <v>104.92506408</v>
      </c>
      <c r="I2679">
        <v>103.22865299999999</v>
      </c>
      <c r="J2679">
        <v>101.56786072</v>
      </c>
      <c r="K2679">
        <v>99.941628460000004</v>
      </c>
      <c r="L2679">
        <v>98.348939740000006</v>
      </c>
      <c r="M2679">
        <v>96.788818169999999</v>
      </c>
      <c r="N2679">
        <v>95.260325429999995</v>
      </c>
    </row>
    <row r="2680" spans="1:14" x14ac:dyDescent="0.45">
      <c r="A2680" t="s">
        <v>2764</v>
      </c>
      <c r="B2680" s="6">
        <v>45342</v>
      </c>
      <c r="C2680">
        <v>4.68</v>
      </c>
      <c r="D2680" s="6">
        <v>46073</v>
      </c>
      <c r="F2680">
        <v>101.07452042</v>
      </c>
      <c r="G2680">
        <v>100.84587529</v>
      </c>
      <c r="H2680">
        <v>100.61827349000001</v>
      </c>
      <c r="I2680">
        <v>100.39170786</v>
      </c>
      <c r="J2680">
        <v>100.16617128999999</v>
      </c>
      <c r="K2680">
        <v>99.941656750000007</v>
      </c>
      <c r="L2680">
        <v>99.718157259999998</v>
      </c>
      <c r="M2680">
        <v>99.495665900000006</v>
      </c>
      <c r="N2680">
        <v>99.274175830000004</v>
      </c>
    </row>
    <row r="2681" spans="1:14" x14ac:dyDescent="0.45">
      <c r="A2681" t="s">
        <v>2765</v>
      </c>
      <c r="B2681" s="6">
        <v>45343</v>
      </c>
      <c r="C2681">
        <v>4.53</v>
      </c>
      <c r="D2681" s="6">
        <v>46440</v>
      </c>
      <c r="F2681">
        <v>105.98041117</v>
      </c>
      <c r="G2681">
        <v>104.70275245000001</v>
      </c>
      <c r="H2681">
        <v>103.45603011999999</v>
      </c>
      <c r="I2681">
        <v>102.23912869</v>
      </c>
      <c r="J2681">
        <v>101.05098575</v>
      </c>
      <c r="K2681">
        <v>99.890588870000002</v>
      </c>
      <c r="L2681">
        <v>98.756972680000004</v>
      </c>
      <c r="M2681">
        <v>97.649216210000006</v>
      </c>
      <c r="N2681">
        <v>96.566440290000003</v>
      </c>
    </row>
    <row r="2682" spans="1:14" x14ac:dyDescent="0.45">
      <c r="A2682" t="s">
        <v>2766</v>
      </c>
      <c r="B2682" s="6">
        <v>45343</v>
      </c>
      <c r="C2682">
        <v>4.4800000000000004</v>
      </c>
      <c r="D2682" s="6">
        <v>46805</v>
      </c>
      <c r="F2682">
        <v>110.94022957999999</v>
      </c>
      <c r="G2682">
        <v>108.60600268</v>
      </c>
      <c r="H2682">
        <v>106.33321488</v>
      </c>
      <c r="I2682">
        <v>104.1197883</v>
      </c>
      <c r="J2682">
        <v>101.96373391</v>
      </c>
      <c r="K2682">
        <v>99.863146819999997</v>
      </c>
      <c r="L2682">
        <v>97.816201919999997</v>
      </c>
      <c r="M2682">
        <v>95.821149719999994</v>
      </c>
      <c r="N2682">
        <v>93.876312530000007</v>
      </c>
    </row>
    <row r="2683" spans="1:14" x14ac:dyDescent="0.45">
      <c r="A2683" t="s">
        <v>2767</v>
      </c>
      <c r="B2683" s="6">
        <v>45348</v>
      </c>
      <c r="C2683">
        <v>4.53</v>
      </c>
      <c r="D2683" s="6">
        <v>46583</v>
      </c>
      <c r="F2683">
        <v>107.98774648</v>
      </c>
      <c r="G2683">
        <v>106.3090983</v>
      </c>
      <c r="H2683">
        <v>104.66510477999999</v>
      </c>
      <c r="I2683">
        <v>103.05475858</v>
      </c>
      <c r="J2683">
        <v>101.47709139</v>
      </c>
      <c r="K2683">
        <v>99.931172000000004</v>
      </c>
      <c r="L2683">
        <v>98.416104509999997</v>
      </c>
      <c r="M2683">
        <v>96.931026650000007</v>
      </c>
      <c r="N2683">
        <v>95.475108149999997</v>
      </c>
    </row>
    <row r="2684" spans="1:14" x14ac:dyDescent="0.45">
      <c r="A2684" t="s">
        <v>2768</v>
      </c>
      <c r="B2684" s="6">
        <v>45348</v>
      </c>
      <c r="C2684">
        <v>4.43</v>
      </c>
      <c r="D2684" s="6">
        <v>46444</v>
      </c>
      <c r="F2684">
        <v>106.00227601</v>
      </c>
      <c r="G2684">
        <v>104.71167736</v>
      </c>
      <c r="H2684">
        <v>103.4526206</v>
      </c>
      <c r="I2684">
        <v>102.22395821000001</v>
      </c>
      <c r="J2684">
        <v>101.02459775</v>
      </c>
      <c r="K2684">
        <v>99.853498650000006</v>
      </c>
      <c r="L2684">
        <v>98.709669090000006</v>
      </c>
      <c r="M2684">
        <v>97.592163240000005</v>
      </c>
      <c r="N2684">
        <v>96.500078569999999</v>
      </c>
    </row>
    <row r="2685" spans="1:14" x14ac:dyDescent="0.45">
      <c r="A2685" t="s">
        <v>2769</v>
      </c>
      <c r="B2685" s="6">
        <v>45351</v>
      </c>
      <c r="C2685">
        <v>4.74</v>
      </c>
      <c r="D2685" s="6">
        <v>46080</v>
      </c>
      <c r="F2685">
        <v>101.18289796000001</v>
      </c>
      <c r="G2685">
        <v>100.93459937</v>
      </c>
      <c r="H2685">
        <v>100.68751806</v>
      </c>
      <c r="I2685">
        <v>100.44164511</v>
      </c>
      <c r="J2685">
        <v>100.19697169</v>
      </c>
      <c r="K2685">
        <v>99.953489079999997</v>
      </c>
      <c r="L2685">
        <v>99.711188590000006</v>
      </c>
      <c r="M2685">
        <v>99.470061670000007</v>
      </c>
      <c r="N2685">
        <v>99.230099820000007</v>
      </c>
    </row>
    <row r="2686" spans="1:14" x14ac:dyDescent="0.45">
      <c r="A2686" t="s">
        <v>2770</v>
      </c>
      <c r="B2686" s="6">
        <v>45351</v>
      </c>
      <c r="C2686">
        <v>4.54</v>
      </c>
      <c r="D2686" s="6">
        <v>46444</v>
      </c>
      <c r="F2686">
        <v>106.05051161999999</v>
      </c>
      <c r="G2686">
        <v>104.76100201</v>
      </c>
      <c r="H2686">
        <v>103.50298109000001</v>
      </c>
      <c r="I2686">
        <v>102.27530407</v>
      </c>
      <c r="J2686">
        <v>101.07688107</v>
      </c>
      <c r="K2686">
        <v>99.906673909999995</v>
      </c>
      <c r="L2686">
        <v>98.763693029999999</v>
      </c>
      <c r="M2686">
        <v>97.646994730000003</v>
      </c>
      <c r="N2686">
        <v>96.555678490000005</v>
      </c>
    </row>
    <row r="2687" spans="1:14" x14ac:dyDescent="0.45">
      <c r="A2687" t="s">
        <v>2771</v>
      </c>
      <c r="B2687" s="6">
        <v>45352</v>
      </c>
      <c r="C2687">
        <v>4.17</v>
      </c>
      <c r="D2687" s="6">
        <v>47178</v>
      </c>
      <c r="F2687">
        <v>115.14897813</v>
      </c>
      <c r="G2687">
        <v>111.68185486</v>
      </c>
      <c r="H2687">
        <v>108.33925828</v>
      </c>
      <c r="I2687">
        <v>105.11594042</v>
      </c>
      <c r="J2687">
        <v>102.00691138000001</v>
      </c>
      <c r="K2687">
        <v>99.00742468</v>
      </c>
      <c r="L2687">
        <v>96.112963460000003</v>
      </c>
      <c r="M2687">
        <v>93.319227589999997</v>
      </c>
      <c r="N2687">
        <v>90.622121669999999</v>
      </c>
    </row>
    <row r="2688" spans="1:14" x14ac:dyDescent="0.45">
      <c r="A2688" t="s">
        <v>2772</v>
      </c>
      <c r="B2688" s="6">
        <v>45352</v>
      </c>
      <c r="C2688">
        <v>4.17</v>
      </c>
      <c r="D2688" s="6">
        <v>47178</v>
      </c>
      <c r="F2688">
        <v>115.14897813</v>
      </c>
      <c r="G2688">
        <v>111.68185486</v>
      </c>
      <c r="H2688">
        <v>108.33925828</v>
      </c>
      <c r="I2688">
        <v>105.11594042</v>
      </c>
      <c r="J2688">
        <v>102.00691138000001</v>
      </c>
      <c r="K2688">
        <v>99.00742468</v>
      </c>
      <c r="L2688">
        <v>96.112963460000003</v>
      </c>
      <c r="M2688">
        <v>93.319227589999997</v>
      </c>
      <c r="N2688">
        <v>90.622121669999999</v>
      </c>
    </row>
    <row r="2689" spans="1:14" x14ac:dyDescent="0.45">
      <c r="A2689" t="s">
        <v>2773</v>
      </c>
      <c r="B2689" s="6">
        <v>45352</v>
      </c>
      <c r="C2689">
        <v>4.45</v>
      </c>
      <c r="D2689" s="6">
        <v>46447</v>
      </c>
      <c r="F2689">
        <v>105.97934089</v>
      </c>
      <c r="G2689">
        <v>104.682316</v>
      </c>
      <c r="H2689">
        <v>103.41680066000001</v>
      </c>
      <c r="I2689">
        <v>102.18165335</v>
      </c>
      <c r="J2689">
        <v>100.97578718</v>
      </c>
      <c r="K2689">
        <v>99.798166670000001</v>
      </c>
      <c r="L2689">
        <v>98.647804719999996</v>
      </c>
      <c r="M2689">
        <v>97.523759839999997</v>
      </c>
      <c r="N2689">
        <v>96.425133500000001</v>
      </c>
    </row>
    <row r="2690" spans="1:14" x14ac:dyDescent="0.45">
      <c r="A2690" t="s">
        <v>2774</v>
      </c>
      <c r="B2690" s="6">
        <v>45356</v>
      </c>
      <c r="C2690">
        <v>4.66</v>
      </c>
      <c r="D2690" s="6">
        <v>46086</v>
      </c>
      <c r="F2690">
        <v>101.24308187</v>
      </c>
      <c r="G2690">
        <v>100.97802084999999</v>
      </c>
      <c r="H2690">
        <v>100.71435402</v>
      </c>
      <c r="I2690">
        <v>100.45207035999999</v>
      </c>
      <c r="J2690">
        <v>100.19115895</v>
      </c>
      <c r="K2690">
        <v>99.931608999999995</v>
      </c>
      <c r="L2690">
        <v>99.673409800000002</v>
      </c>
      <c r="M2690">
        <v>99.416550799999996</v>
      </c>
      <c r="N2690">
        <v>99.161021529999999</v>
      </c>
    </row>
    <row r="2691" spans="1:14" x14ac:dyDescent="0.45">
      <c r="A2691" t="s">
        <v>2775</v>
      </c>
      <c r="B2691" s="6">
        <v>45356</v>
      </c>
      <c r="C2691">
        <v>4.55</v>
      </c>
      <c r="D2691" s="6">
        <v>46269</v>
      </c>
      <c r="F2691">
        <v>103.60401985999999</v>
      </c>
      <c r="G2691">
        <v>102.82168649</v>
      </c>
      <c r="H2691">
        <v>102.05119523</v>
      </c>
      <c r="I2691">
        <v>101.29227831999999</v>
      </c>
      <c r="J2691">
        <v>100.54467606</v>
      </c>
      <c r="K2691">
        <v>99.80813646</v>
      </c>
      <c r="L2691">
        <v>99.082414979999996</v>
      </c>
      <c r="M2691">
        <v>98.367274230000007</v>
      </c>
      <c r="N2691">
        <v>97.662483750000007</v>
      </c>
    </row>
    <row r="2692" spans="1:14" x14ac:dyDescent="0.45">
      <c r="A2692" t="s">
        <v>2776</v>
      </c>
      <c r="B2692" s="6">
        <v>45357</v>
      </c>
      <c r="C2692">
        <v>4.22</v>
      </c>
      <c r="D2692" s="6">
        <v>47183</v>
      </c>
      <c r="F2692">
        <v>115.12829841</v>
      </c>
      <c r="G2692">
        <v>111.65344448</v>
      </c>
      <c r="H2692">
        <v>108.30370376</v>
      </c>
      <c r="I2692">
        <v>105.07381379</v>
      </c>
      <c r="J2692">
        <v>101.95876893000001</v>
      </c>
      <c r="K2692">
        <v>98.95380591</v>
      </c>
      <c r="L2692">
        <v>96.054390299999994</v>
      </c>
      <c r="M2692">
        <v>93.256203859999999</v>
      </c>
      <c r="N2692">
        <v>90.555132650000004</v>
      </c>
    </row>
    <row r="2693" spans="1:14" x14ac:dyDescent="0.45">
      <c r="A2693" t="s">
        <v>2777</v>
      </c>
      <c r="B2693" s="6">
        <v>45358</v>
      </c>
      <c r="C2693">
        <v>4.09</v>
      </c>
      <c r="D2693" s="6">
        <v>47184</v>
      </c>
      <c r="F2693">
        <v>114.95615166</v>
      </c>
      <c r="G2693">
        <v>111.47524903</v>
      </c>
      <c r="H2693">
        <v>108.11992956</v>
      </c>
      <c r="I2693">
        <v>104.88490634999999</v>
      </c>
      <c r="J2693">
        <v>101.76515046999999</v>
      </c>
      <c r="K2693">
        <v>98.755876430000001</v>
      </c>
      <c r="L2693">
        <v>95.852528590000006</v>
      </c>
      <c r="M2693">
        <v>93.050768489999996</v>
      </c>
      <c r="N2693">
        <v>90.346462939999995</v>
      </c>
    </row>
    <row r="2694" spans="1:14" x14ac:dyDescent="0.45">
      <c r="A2694" t="s">
        <v>2778</v>
      </c>
      <c r="B2694" s="6">
        <v>45359</v>
      </c>
      <c r="C2694">
        <v>4.03</v>
      </c>
      <c r="D2694" s="6">
        <v>47185</v>
      </c>
      <c r="F2694">
        <v>114.76798694</v>
      </c>
      <c r="G2694">
        <v>111.28738442</v>
      </c>
      <c r="H2694">
        <v>107.93247147</v>
      </c>
      <c r="I2694">
        <v>104.69795714999999</v>
      </c>
      <c r="J2694">
        <v>101.57880831</v>
      </c>
      <c r="K2694">
        <v>98.570235190000005</v>
      </c>
      <c r="L2694">
        <v>95.667677800000007</v>
      </c>
      <c r="M2694">
        <v>92.866793329999993</v>
      </c>
      <c r="N2694">
        <v>90.163444220000002</v>
      </c>
    </row>
    <row r="2695" spans="1:14" x14ac:dyDescent="0.45">
      <c r="A2695" t="s">
        <v>2779</v>
      </c>
      <c r="B2695" s="6">
        <v>45359</v>
      </c>
      <c r="C2695">
        <v>4.54</v>
      </c>
      <c r="D2695" s="6">
        <v>46090</v>
      </c>
      <c r="F2695">
        <v>101.26340571999999</v>
      </c>
      <c r="G2695">
        <v>100.98720023</v>
      </c>
      <c r="H2695">
        <v>100.71251282</v>
      </c>
      <c r="I2695">
        <v>100.4393309</v>
      </c>
      <c r="J2695">
        <v>100.16764203</v>
      </c>
      <c r="K2695">
        <v>99.897433899999996</v>
      </c>
      <c r="L2695">
        <v>99.628694330000002</v>
      </c>
      <c r="M2695">
        <v>99.361411290000007</v>
      </c>
      <c r="N2695">
        <v>99.095572869999998</v>
      </c>
    </row>
    <row r="2696" spans="1:14" x14ac:dyDescent="0.45">
      <c r="A2696" t="s">
        <v>2780</v>
      </c>
      <c r="B2696" s="6">
        <v>45359</v>
      </c>
      <c r="C2696">
        <v>4.46</v>
      </c>
      <c r="D2696" s="6">
        <v>46281</v>
      </c>
      <c r="F2696">
        <v>103.69192415000001</v>
      </c>
      <c r="G2696">
        <v>102.8756424</v>
      </c>
      <c r="H2696">
        <v>102.07225002</v>
      </c>
      <c r="I2696">
        <v>101.28144291</v>
      </c>
      <c r="J2696">
        <v>100.50292647000001</v>
      </c>
      <c r="K2696">
        <v>99.736415249999993</v>
      </c>
      <c r="L2696">
        <v>98.981632599999998</v>
      </c>
      <c r="M2696">
        <v>98.238310319999997</v>
      </c>
      <c r="N2696">
        <v>97.506188339999994</v>
      </c>
    </row>
    <row r="2697" spans="1:14" x14ac:dyDescent="0.45">
      <c r="A2697" t="s">
        <v>2781</v>
      </c>
      <c r="B2697" s="6">
        <v>45362</v>
      </c>
      <c r="C2697">
        <v>4.5999999999999996</v>
      </c>
      <c r="D2697" s="6">
        <v>46092</v>
      </c>
      <c r="F2697">
        <v>101.30623583000001</v>
      </c>
      <c r="G2697">
        <v>101.02439707000001</v>
      </c>
      <c r="H2697">
        <v>100.74413952</v>
      </c>
      <c r="I2697">
        <v>100.46544977000001</v>
      </c>
      <c r="J2697">
        <v>100.1883146</v>
      </c>
      <c r="K2697">
        <v>99.912720930000006</v>
      </c>
      <c r="L2697">
        <v>99.638655799999995</v>
      </c>
      <c r="M2697">
        <v>99.366106439999996</v>
      </c>
      <c r="N2697">
        <v>99.095060180000004</v>
      </c>
    </row>
    <row r="2698" spans="1:14" x14ac:dyDescent="0.45">
      <c r="A2698" t="s">
        <v>2782</v>
      </c>
      <c r="B2698" s="6">
        <v>45362</v>
      </c>
      <c r="C2698">
        <v>4.38</v>
      </c>
      <c r="D2698" s="6">
        <v>46457</v>
      </c>
      <c r="F2698">
        <v>106.02753298</v>
      </c>
      <c r="G2698">
        <v>104.70720559</v>
      </c>
      <c r="H2698">
        <v>103.41595361</v>
      </c>
      <c r="I2698">
        <v>102.15281474</v>
      </c>
      <c r="J2698">
        <v>100.91686925</v>
      </c>
      <c r="K2698">
        <v>99.707237610000007</v>
      </c>
      <c r="L2698">
        <v>98.523078319999996</v>
      </c>
      <c r="M2698">
        <v>97.363585839999999</v>
      </c>
      <c r="N2698">
        <v>96.22798865</v>
      </c>
    </row>
    <row r="2699" spans="1:14" x14ac:dyDescent="0.45">
      <c r="A2699" t="s">
        <v>2783</v>
      </c>
      <c r="B2699" s="6">
        <v>45363</v>
      </c>
      <c r="C2699">
        <v>4.68</v>
      </c>
      <c r="D2699" s="6">
        <v>46093</v>
      </c>
      <c r="F2699">
        <v>101.34206824</v>
      </c>
      <c r="G2699">
        <v>101.05738562000001</v>
      </c>
      <c r="H2699">
        <v>100.77431611</v>
      </c>
      <c r="I2699">
        <v>100.49284591</v>
      </c>
      <c r="J2699">
        <v>100.2129614</v>
      </c>
      <c r="K2699">
        <v>99.93464908</v>
      </c>
      <c r="L2699">
        <v>99.657895620000005</v>
      </c>
      <c r="M2699">
        <v>99.382687860000004</v>
      </c>
      <c r="N2699">
        <v>99.109012759999999</v>
      </c>
    </row>
    <row r="2700" spans="1:14" x14ac:dyDescent="0.45">
      <c r="A2700" t="s">
        <v>2784</v>
      </c>
      <c r="B2700" s="6">
        <v>45363</v>
      </c>
      <c r="C2700">
        <v>4.68</v>
      </c>
      <c r="D2700" s="6">
        <v>46093</v>
      </c>
      <c r="F2700">
        <v>101.34206824</v>
      </c>
      <c r="G2700">
        <v>101.05738562000001</v>
      </c>
      <c r="H2700">
        <v>100.77431611</v>
      </c>
      <c r="I2700">
        <v>100.49284591</v>
      </c>
      <c r="J2700">
        <v>100.2129614</v>
      </c>
      <c r="K2700">
        <v>99.93464908</v>
      </c>
      <c r="L2700">
        <v>99.657895620000005</v>
      </c>
      <c r="M2700">
        <v>99.382687860000004</v>
      </c>
      <c r="N2700">
        <v>99.109012759999999</v>
      </c>
    </row>
    <row r="2701" spans="1:14" x14ac:dyDescent="0.45">
      <c r="A2701" t="s">
        <v>2785</v>
      </c>
      <c r="B2701" s="6">
        <v>45363</v>
      </c>
      <c r="C2701">
        <v>4.13</v>
      </c>
      <c r="D2701" s="6">
        <v>47189</v>
      </c>
      <c r="F2701">
        <v>115.1506375</v>
      </c>
      <c r="G2701">
        <v>111.65234377</v>
      </c>
      <c r="H2701">
        <v>108.28067727</v>
      </c>
      <c r="I2701">
        <v>105.03031267</v>
      </c>
      <c r="J2701">
        <v>101.89618267</v>
      </c>
      <c r="K2701">
        <v>98.873463700000002</v>
      </c>
      <c r="L2701">
        <v>95.957562519999996</v>
      </c>
      <c r="M2701">
        <v>93.144103599999994</v>
      </c>
      <c r="N2701">
        <v>90.428917350000006</v>
      </c>
    </row>
    <row r="2702" spans="1:14" x14ac:dyDescent="0.45">
      <c r="A2702" t="s">
        <v>2786</v>
      </c>
      <c r="B2702" s="6">
        <v>45364</v>
      </c>
      <c r="C2702">
        <v>4.68</v>
      </c>
      <c r="D2702" s="6">
        <v>46094</v>
      </c>
      <c r="F2702">
        <v>101.35545557</v>
      </c>
      <c r="G2702">
        <v>101.06796850000001</v>
      </c>
      <c r="H2702">
        <v>100.78212645000001</v>
      </c>
      <c r="I2702">
        <v>100.49791519999999</v>
      </c>
      <c r="J2702">
        <v>100.21532073</v>
      </c>
      <c r="K2702">
        <v>99.934329140000003</v>
      </c>
      <c r="L2702">
        <v>99.654926720000006</v>
      </c>
      <c r="M2702">
        <v>99.377099900000005</v>
      </c>
      <c r="N2702">
        <v>99.100835270000005</v>
      </c>
    </row>
    <row r="2703" spans="1:14" x14ac:dyDescent="0.45">
      <c r="A2703" t="s">
        <v>2787</v>
      </c>
      <c r="B2703" s="6">
        <v>45365</v>
      </c>
      <c r="C2703">
        <v>4.62</v>
      </c>
      <c r="D2703" s="6">
        <v>46094</v>
      </c>
      <c r="F2703">
        <v>101.35843676</v>
      </c>
      <c r="G2703">
        <v>101.07072316</v>
      </c>
      <c r="H2703">
        <v>100.78465847</v>
      </c>
      <c r="I2703">
        <v>100.50022842</v>
      </c>
      <c r="J2703">
        <v>100.21741889</v>
      </c>
      <c r="K2703">
        <v>99.936215930000003</v>
      </c>
      <c r="L2703">
        <v>99.656605749999997</v>
      </c>
      <c r="M2703">
        <v>99.378574720000003</v>
      </c>
      <c r="N2703">
        <v>99.102109369999994</v>
      </c>
    </row>
    <row r="2704" spans="1:14" x14ac:dyDescent="0.45">
      <c r="A2704" t="s">
        <v>2788</v>
      </c>
      <c r="B2704" s="6">
        <v>45365</v>
      </c>
      <c r="C2704">
        <v>4.62</v>
      </c>
      <c r="D2704" s="6">
        <v>46094</v>
      </c>
      <c r="F2704">
        <v>101.35843676</v>
      </c>
      <c r="G2704">
        <v>101.07072316</v>
      </c>
      <c r="H2704">
        <v>100.78465847</v>
      </c>
      <c r="I2704">
        <v>100.50022842</v>
      </c>
      <c r="J2704">
        <v>100.21741889</v>
      </c>
      <c r="K2704">
        <v>99.936215930000003</v>
      </c>
      <c r="L2704">
        <v>99.656605749999997</v>
      </c>
      <c r="M2704">
        <v>99.378574720000003</v>
      </c>
      <c r="N2704">
        <v>99.102109369999994</v>
      </c>
    </row>
    <row r="2705" spans="1:14" x14ac:dyDescent="0.45">
      <c r="A2705" t="s">
        <v>2789</v>
      </c>
      <c r="B2705" s="6">
        <v>45366</v>
      </c>
      <c r="C2705">
        <v>4.8</v>
      </c>
      <c r="D2705" s="6">
        <v>46097</v>
      </c>
      <c r="F2705">
        <v>101.43095297000001</v>
      </c>
      <c r="G2705">
        <v>101.13498306</v>
      </c>
      <c r="H2705">
        <v>100.84075513000001</v>
      </c>
      <c r="I2705">
        <v>100.54825369</v>
      </c>
      <c r="J2705">
        <v>100.25746348</v>
      </c>
      <c r="K2705">
        <v>99.968369379999999</v>
      </c>
      <c r="L2705">
        <v>99.680956480000006</v>
      </c>
      <c r="M2705">
        <v>99.395210039999995</v>
      </c>
      <c r="N2705">
        <v>99.111115470000001</v>
      </c>
    </row>
    <row r="2706" spans="1:14" x14ac:dyDescent="0.45">
      <c r="A2706" t="s">
        <v>2790</v>
      </c>
      <c r="B2706" s="6">
        <v>45369</v>
      </c>
      <c r="C2706">
        <v>4.67</v>
      </c>
      <c r="D2706" s="6">
        <v>46099</v>
      </c>
      <c r="F2706">
        <v>101.44050292</v>
      </c>
      <c r="G2706">
        <v>101.13871625</v>
      </c>
      <c r="H2706">
        <v>100.83874083000001</v>
      </c>
      <c r="I2706">
        <v>100.54056026000001</v>
      </c>
      <c r="J2706">
        <v>100.24415832</v>
      </c>
      <c r="K2706">
        <v>99.949519019999997</v>
      </c>
      <c r="L2706">
        <v>99.656626540000005</v>
      </c>
      <c r="M2706">
        <v>99.36546525</v>
      </c>
      <c r="N2706">
        <v>99.076019720000005</v>
      </c>
    </row>
    <row r="2707" spans="1:14" x14ac:dyDescent="0.45">
      <c r="A2707" t="s">
        <v>2791</v>
      </c>
      <c r="B2707" s="6">
        <v>45369</v>
      </c>
      <c r="C2707">
        <v>4.47</v>
      </c>
      <c r="D2707" s="6">
        <v>47169</v>
      </c>
      <c r="F2707">
        <v>115.76992491</v>
      </c>
      <c r="G2707">
        <v>112.32645109000001</v>
      </c>
      <c r="H2707">
        <v>109.00560409000001</v>
      </c>
      <c r="I2707">
        <v>105.80225396</v>
      </c>
      <c r="J2707">
        <v>102.71152128</v>
      </c>
      <c r="K2707">
        <v>99.728762950000004</v>
      </c>
      <c r="L2707">
        <v>96.849558920000007</v>
      </c>
      <c r="M2707">
        <v>94.069699779999993</v>
      </c>
      <c r="N2707">
        <v>91.385175160000003</v>
      </c>
    </row>
    <row r="2708" spans="1:14" x14ac:dyDescent="0.45">
      <c r="A2708" t="s">
        <v>2792</v>
      </c>
      <c r="B2708" s="6">
        <v>45369</v>
      </c>
      <c r="C2708">
        <v>4.4800000000000004</v>
      </c>
      <c r="D2708" s="6">
        <v>47196</v>
      </c>
      <c r="F2708">
        <v>114.98919425</v>
      </c>
      <c r="G2708">
        <v>111.7152463</v>
      </c>
      <c r="H2708">
        <v>108.55929575</v>
      </c>
      <c r="I2708">
        <v>105.5163993</v>
      </c>
      <c r="J2708">
        <v>102.58184885</v>
      </c>
      <c r="K2708">
        <v>99.751158970000006</v>
      </c>
      <c r="L2708">
        <v>97.020055049999996</v>
      </c>
      <c r="M2708">
        <v>94.384462240000005</v>
      </c>
      <c r="N2708">
        <v>91.840494949999993</v>
      </c>
    </row>
    <row r="2709" spans="1:14" x14ac:dyDescent="0.45">
      <c r="A2709" t="s">
        <v>2793</v>
      </c>
      <c r="B2709" s="6">
        <v>45370</v>
      </c>
      <c r="C2709">
        <v>4.6500000000000004</v>
      </c>
      <c r="D2709" s="6">
        <v>46100</v>
      </c>
      <c r="F2709">
        <v>101.44799839</v>
      </c>
      <c r="G2709">
        <v>101.14341179</v>
      </c>
      <c r="H2709">
        <v>100.84066931</v>
      </c>
      <c r="I2709">
        <v>100.53975411</v>
      </c>
      <c r="J2709">
        <v>100.24064955</v>
      </c>
      <c r="K2709">
        <v>99.943339210000005</v>
      </c>
      <c r="L2709">
        <v>99.647806860000003</v>
      </c>
      <c r="M2709">
        <v>99.354036460000003</v>
      </c>
      <c r="N2709">
        <v>99.062012170000003</v>
      </c>
    </row>
    <row r="2710" spans="1:14" x14ac:dyDescent="0.45">
      <c r="A2710" t="s">
        <v>2794</v>
      </c>
      <c r="B2710" s="6">
        <v>45370</v>
      </c>
      <c r="C2710">
        <v>4.47</v>
      </c>
      <c r="D2710" s="6">
        <v>46465</v>
      </c>
      <c r="F2710">
        <v>106.35041148000001</v>
      </c>
      <c r="G2710">
        <v>105.00795514000001</v>
      </c>
      <c r="H2710">
        <v>103.69271799000001</v>
      </c>
      <c r="I2710">
        <v>102.40388115</v>
      </c>
      <c r="J2710">
        <v>101.14065889</v>
      </c>
      <c r="K2710">
        <v>99.902296939999999</v>
      </c>
      <c r="L2710">
        <v>98.688070890000006</v>
      </c>
      <c r="M2710">
        <v>97.497284730000004</v>
      </c>
      <c r="N2710">
        <v>96.32926938</v>
      </c>
    </row>
    <row r="2711" spans="1:14" x14ac:dyDescent="0.45">
      <c r="A2711" t="s">
        <v>2795</v>
      </c>
      <c r="B2711" s="6">
        <v>45370</v>
      </c>
      <c r="C2711">
        <v>4.7699999999999996</v>
      </c>
      <c r="D2711" s="6">
        <v>46126</v>
      </c>
      <c r="F2711">
        <v>101.81757797</v>
      </c>
      <c r="G2711">
        <v>101.44009223</v>
      </c>
      <c r="H2711">
        <v>101.06541951</v>
      </c>
      <c r="I2711">
        <v>100.69352828</v>
      </c>
      <c r="J2711">
        <v>100.32438750999999</v>
      </c>
      <c r="K2711">
        <v>99.957966630000001</v>
      </c>
      <c r="L2711">
        <v>99.594235510000004</v>
      </c>
      <c r="M2711">
        <v>99.233164479999999</v>
      </c>
      <c r="N2711">
        <v>98.874724299999997</v>
      </c>
    </row>
    <row r="2712" spans="1:14" x14ac:dyDescent="0.45">
      <c r="A2712" t="s">
        <v>2796</v>
      </c>
      <c r="B2712" s="6">
        <v>45370</v>
      </c>
      <c r="C2712">
        <v>4.4400000000000004</v>
      </c>
      <c r="D2712" s="6">
        <v>47196</v>
      </c>
      <c r="F2712">
        <v>116.02781213999999</v>
      </c>
      <c r="G2712">
        <v>112.50116755000001</v>
      </c>
      <c r="H2712">
        <v>109.10253062</v>
      </c>
      <c r="I2712">
        <v>105.82653225</v>
      </c>
      <c r="J2712">
        <v>102.66806071000001</v>
      </c>
      <c r="K2712">
        <v>99.622247680000001</v>
      </c>
      <c r="L2712">
        <v>96.684455069999998</v>
      </c>
      <c r="M2712">
        <v>93.850262729999997</v>
      </c>
      <c r="N2712">
        <v>91.115456789999996</v>
      </c>
    </row>
    <row r="2713" spans="1:14" x14ac:dyDescent="0.45">
      <c r="A2713" t="s">
        <v>2797</v>
      </c>
      <c r="B2713" s="6">
        <v>45371</v>
      </c>
      <c r="C2713">
        <v>4.7699999999999996</v>
      </c>
      <c r="D2713" s="6">
        <v>49754</v>
      </c>
      <c r="F2713">
        <v>145.73514243</v>
      </c>
      <c r="G2713">
        <v>133.717827</v>
      </c>
      <c r="H2713">
        <v>122.85382512</v>
      </c>
      <c r="I2713">
        <v>113.02448311000001</v>
      </c>
      <c r="J2713">
        <v>104.12399771</v>
      </c>
      <c r="K2713">
        <v>96.057961419999998</v>
      </c>
      <c r="L2713">
        <v>88.742079270000005</v>
      </c>
      <c r="M2713">
        <v>82.101036140000005</v>
      </c>
      <c r="N2713">
        <v>76.067496140000003</v>
      </c>
    </row>
    <row r="2714" spans="1:14" x14ac:dyDescent="0.45">
      <c r="A2714" t="s">
        <v>2798</v>
      </c>
      <c r="B2714" s="6">
        <v>45373</v>
      </c>
      <c r="C2714">
        <v>4.18</v>
      </c>
      <c r="D2714" s="6">
        <v>47199</v>
      </c>
      <c r="F2714">
        <v>115.44168059</v>
      </c>
      <c r="G2714">
        <v>111.91015529000001</v>
      </c>
      <c r="H2714">
        <v>108.50731630999999</v>
      </c>
      <c r="I2714">
        <v>105.22776154</v>
      </c>
      <c r="J2714">
        <v>102.06634716000001</v>
      </c>
      <c r="K2714">
        <v>99.018173619999999</v>
      </c>
      <c r="L2714">
        <v>96.078572550000004</v>
      </c>
      <c r="M2714">
        <v>93.243094450000001</v>
      </c>
      <c r="N2714">
        <v>90.507497139999998</v>
      </c>
    </row>
    <row r="2715" spans="1:14" x14ac:dyDescent="0.45">
      <c r="A2715" t="s">
        <v>2799</v>
      </c>
      <c r="B2715" s="6">
        <v>45373</v>
      </c>
      <c r="C2715">
        <v>4.51</v>
      </c>
      <c r="D2715" s="6">
        <v>46164</v>
      </c>
      <c r="F2715">
        <v>102.24574693</v>
      </c>
      <c r="G2715">
        <v>101.7609077</v>
      </c>
      <c r="H2715">
        <v>101.28068171</v>
      </c>
      <c r="I2715">
        <v>100.80500316</v>
      </c>
      <c r="J2715">
        <v>100.33380748</v>
      </c>
      <c r="K2715">
        <v>99.867031339999997</v>
      </c>
      <c r="L2715">
        <v>99.404612580000006</v>
      </c>
      <c r="M2715">
        <v>98.946490209999993</v>
      </c>
      <c r="N2715">
        <v>98.492604400000005</v>
      </c>
    </row>
    <row r="2716" spans="1:14" x14ac:dyDescent="0.45">
      <c r="A2716" t="s">
        <v>2800</v>
      </c>
      <c r="B2716" s="6">
        <v>45373</v>
      </c>
      <c r="C2716">
        <v>4.34</v>
      </c>
      <c r="D2716" s="6">
        <v>46468</v>
      </c>
      <c r="F2716">
        <v>106.22034137999999</v>
      </c>
      <c r="G2716">
        <v>104.87186874</v>
      </c>
      <c r="H2716">
        <v>103.54986903</v>
      </c>
      <c r="I2716">
        <v>102.25357969</v>
      </c>
      <c r="J2716">
        <v>100.98226769</v>
      </c>
      <c r="K2716">
        <v>99.735228140000004</v>
      </c>
      <c r="L2716">
        <v>98.511782850000003</v>
      </c>
      <c r="M2716">
        <v>97.311279110000001</v>
      </c>
      <c r="N2716">
        <v>96.133088450000002</v>
      </c>
    </row>
    <row r="2717" spans="1:14" x14ac:dyDescent="0.45">
      <c r="A2717" t="s">
        <v>2801</v>
      </c>
      <c r="B2717" s="6">
        <v>45373</v>
      </c>
      <c r="C2717">
        <v>4.3600000000000003</v>
      </c>
      <c r="D2717" s="6">
        <v>46468</v>
      </c>
      <c r="F2717">
        <v>106.2468854</v>
      </c>
      <c r="G2717">
        <v>104.89822713</v>
      </c>
      <c r="H2717">
        <v>103.57604501</v>
      </c>
      <c r="I2717">
        <v>102.27957637999999</v>
      </c>
      <c r="J2717">
        <v>101.00808814</v>
      </c>
      <c r="K2717">
        <v>99.760875290000001</v>
      </c>
      <c r="L2717">
        <v>98.537259590000005</v>
      </c>
      <c r="M2717">
        <v>97.336588219999996</v>
      </c>
      <c r="N2717">
        <v>96.158232650000002</v>
      </c>
    </row>
    <row r="2718" spans="1:14" x14ac:dyDescent="0.45">
      <c r="A2718" t="s">
        <v>2802</v>
      </c>
      <c r="B2718" s="6">
        <v>45373</v>
      </c>
      <c r="C2718">
        <v>4.67</v>
      </c>
      <c r="D2718" s="6">
        <v>46104</v>
      </c>
      <c r="F2718">
        <v>101.48619538</v>
      </c>
      <c r="G2718">
        <v>101.17063354</v>
      </c>
      <c r="H2718">
        <v>100.85704448</v>
      </c>
      <c r="I2718">
        <v>100.54540968000001</v>
      </c>
      <c r="J2718">
        <v>100.23571081999999</v>
      </c>
      <c r="K2718">
        <v>99.927929820000003</v>
      </c>
      <c r="L2718">
        <v>99.622048849999999</v>
      </c>
      <c r="M2718">
        <v>99.318050270000001</v>
      </c>
      <c r="N2718">
        <v>99.015916660000002</v>
      </c>
    </row>
    <row r="2719" spans="1:14" x14ac:dyDescent="0.45">
      <c r="A2719" t="s">
        <v>2803</v>
      </c>
      <c r="B2719" s="6">
        <v>45376</v>
      </c>
      <c r="C2719">
        <v>4.46</v>
      </c>
      <c r="D2719" s="6">
        <v>46507</v>
      </c>
      <c r="F2719">
        <v>106.82804096</v>
      </c>
      <c r="G2719">
        <v>105.37085334</v>
      </c>
      <c r="H2719">
        <v>103.94089255</v>
      </c>
      <c r="I2719">
        <v>102.53745926000001</v>
      </c>
      <c r="J2719">
        <v>101.15987762</v>
      </c>
      <c r="K2719">
        <v>99.807494320000004</v>
      </c>
      <c r="L2719">
        <v>98.479677629999998</v>
      </c>
      <c r="M2719">
        <v>97.175816510000004</v>
      </c>
      <c r="N2719">
        <v>95.895319779999994</v>
      </c>
    </row>
    <row r="2720" spans="1:14" x14ac:dyDescent="0.45">
      <c r="A2720" t="s">
        <v>2804</v>
      </c>
      <c r="B2720" s="6">
        <v>45376</v>
      </c>
      <c r="C2720">
        <v>4.57</v>
      </c>
      <c r="D2720" s="6">
        <v>46106</v>
      </c>
      <c r="F2720">
        <v>101.50342015</v>
      </c>
      <c r="G2720">
        <v>101.18200297999999</v>
      </c>
      <c r="H2720">
        <v>100.86263058999999</v>
      </c>
      <c r="I2720">
        <v>100.54528341</v>
      </c>
      <c r="J2720">
        <v>100.22994217</v>
      </c>
      <c r="K2720">
        <v>99.916587800000002</v>
      </c>
      <c r="L2720">
        <v>99.605201500000007</v>
      </c>
      <c r="M2720">
        <v>99.29576471</v>
      </c>
      <c r="N2720">
        <v>98.98825909</v>
      </c>
    </row>
    <row r="2721" spans="1:14" x14ac:dyDescent="0.45">
      <c r="A2721" t="s">
        <v>2805</v>
      </c>
      <c r="B2721" s="6">
        <v>45377</v>
      </c>
      <c r="C2721">
        <v>4.71</v>
      </c>
      <c r="D2721" s="6">
        <v>46107</v>
      </c>
      <c r="F2721">
        <v>101.53916734000001</v>
      </c>
      <c r="G2721">
        <v>101.21514272</v>
      </c>
      <c r="H2721">
        <v>100.89319245999999</v>
      </c>
      <c r="I2721">
        <v>100.57329663</v>
      </c>
      <c r="J2721">
        <v>100.25543558</v>
      </c>
      <c r="K2721">
        <v>99.939589889999993</v>
      </c>
      <c r="L2721">
        <v>99.625740410000006</v>
      </c>
      <c r="M2721">
        <v>99.313868189999994</v>
      </c>
      <c r="N2721">
        <v>99.003954579999998</v>
      </c>
    </row>
    <row r="2722" spans="1:14" x14ac:dyDescent="0.45">
      <c r="A2722" t="s">
        <v>2806</v>
      </c>
      <c r="B2722" s="6">
        <v>45378</v>
      </c>
      <c r="C2722">
        <v>4.5599999999999996</v>
      </c>
      <c r="D2722" s="6">
        <v>46108</v>
      </c>
      <c r="F2722">
        <v>101.52672011</v>
      </c>
      <c r="G2722">
        <v>101.19967875</v>
      </c>
      <c r="H2722">
        <v>100.87475035999999</v>
      </c>
      <c r="I2722">
        <v>100.55191444</v>
      </c>
      <c r="J2722">
        <v>100.23115079999999</v>
      </c>
      <c r="K2722">
        <v>99.912439480000003</v>
      </c>
      <c r="L2722">
        <v>99.595760780000006</v>
      </c>
      <c r="M2722">
        <v>99.281095250000007</v>
      </c>
      <c r="N2722">
        <v>98.968423689999995</v>
      </c>
    </row>
    <row r="2723" spans="1:14" x14ac:dyDescent="0.45">
      <c r="A2723" t="s">
        <v>2807</v>
      </c>
      <c r="B2723" s="6">
        <v>45378</v>
      </c>
      <c r="C2723">
        <v>4.3499999999999996</v>
      </c>
      <c r="D2723" s="6">
        <v>46472</v>
      </c>
      <c r="F2723">
        <v>106.28890093</v>
      </c>
      <c r="G2723">
        <v>104.93071504</v>
      </c>
      <c r="H2723">
        <v>103.59803709000001</v>
      </c>
      <c r="I2723">
        <v>102.2901794</v>
      </c>
      <c r="J2723">
        <v>101.00647907</v>
      </c>
      <c r="K2723">
        <v>99.746296880000003</v>
      </c>
      <c r="L2723">
        <v>98.509016220000007</v>
      </c>
      <c r="M2723">
        <v>97.294042020000006</v>
      </c>
      <c r="N2723">
        <v>96.100799870000003</v>
      </c>
    </row>
    <row r="2724" spans="1:14" x14ac:dyDescent="0.45">
      <c r="A2724" t="s">
        <v>2808</v>
      </c>
      <c r="B2724" s="6">
        <v>45378</v>
      </c>
      <c r="C2724">
        <v>4.4000000000000004</v>
      </c>
      <c r="D2724" s="6">
        <v>46839</v>
      </c>
      <c r="F2724">
        <v>111.21105442</v>
      </c>
      <c r="G2724">
        <v>108.77738001</v>
      </c>
      <c r="H2724">
        <v>106.40988704999999</v>
      </c>
      <c r="I2724">
        <v>104.10639541</v>
      </c>
      <c r="J2724">
        <v>101.86481043000001</v>
      </c>
      <c r="K2724">
        <v>99.683118949999994</v>
      </c>
      <c r="L2724">
        <v>97.559385640000002</v>
      </c>
      <c r="M2724">
        <v>95.491749440000007</v>
      </c>
      <c r="N2724">
        <v>93.478420229999998</v>
      </c>
    </row>
    <row r="2725" spans="1:14" x14ac:dyDescent="0.45">
      <c r="A2725" t="s">
        <v>2809</v>
      </c>
      <c r="B2725" s="6">
        <v>45379</v>
      </c>
      <c r="C2725">
        <v>4.5999999999999996</v>
      </c>
      <c r="D2725" s="6">
        <v>46111</v>
      </c>
      <c r="F2725">
        <v>101.57979998</v>
      </c>
      <c r="G2725">
        <v>101.24428014</v>
      </c>
      <c r="H2725">
        <v>100.91097694</v>
      </c>
      <c r="I2725">
        <v>100.57986846</v>
      </c>
      <c r="J2725">
        <v>100.25093309</v>
      </c>
      <c r="K2725">
        <v>99.924149470000003</v>
      </c>
      <c r="L2725">
        <v>99.599496549999998</v>
      </c>
      <c r="M2725">
        <v>99.276953539999994</v>
      </c>
      <c r="N2725">
        <v>98.956499899999997</v>
      </c>
    </row>
    <row r="2726" spans="1:14" x14ac:dyDescent="0.45">
      <c r="A2726" t="s">
        <v>2810</v>
      </c>
      <c r="B2726" s="6">
        <v>45379</v>
      </c>
      <c r="C2726">
        <v>4.3899999999999997</v>
      </c>
      <c r="D2726" s="6">
        <v>46475</v>
      </c>
      <c r="F2726">
        <v>106.38424091</v>
      </c>
      <c r="G2726">
        <v>105.01845181</v>
      </c>
      <c r="H2726">
        <v>103.67745289</v>
      </c>
      <c r="I2726">
        <v>102.36061294</v>
      </c>
      <c r="J2726">
        <v>101.06732201</v>
      </c>
      <c r="K2726">
        <v>99.796990480000005</v>
      </c>
      <c r="L2726">
        <v>98.549048240000005</v>
      </c>
      <c r="M2726">
        <v>97.32294383</v>
      </c>
      <c r="N2726">
        <v>96.118143739999994</v>
      </c>
    </row>
    <row r="2727" spans="1:14" x14ac:dyDescent="0.45">
      <c r="A2727" t="s">
        <v>2811</v>
      </c>
      <c r="B2727" s="6">
        <v>45379</v>
      </c>
      <c r="C2727">
        <v>4.3</v>
      </c>
      <c r="D2727" s="6">
        <v>46840</v>
      </c>
      <c r="F2727">
        <v>111.16116159000001</v>
      </c>
      <c r="G2727">
        <v>108.72176455</v>
      </c>
      <c r="H2727">
        <v>106.34883818</v>
      </c>
      <c r="I2727">
        <v>104.04019325</v>
      </c>
      <c r="J2727">
        <v>101.79372612</v>
      </c>
      <c r="K2727">
        <v>99.607414829999996</v>
      </c>
      <c r="L2727">
        <v>97.479315380000003</v>
      </c>
      <c r="M2727">
        <v>95.407558210000005</v>
      </c>
      <c r="N2727">
        <v>93.390344920000004</v>
      </c>
    </row>
    <row r="2728" spans="1:14" x14ac:dyDescent="0.45">
      <c r="A2728" t="s">
        <v>2812</v>
      </c>
      <c r="B2728" s="6">
        <v>45379</v>
      </c>
      <c r="C2728">
        <v>4.22</v>
      </c>
      <c r="D2728" s="6">
        <v>47205</v>
      </c>
      <c r="F2728">
        <v>115.65160548999999</v>
      </c>
      <c r="G2728">
        <v>112.09949545000001</v>
      </c>
      <c r="H2728">
        <v>108.677333</v>
      </c>
      <c r="I2728">
        <v>105.37966857000001</v>
      </c>
      <c r="J2728">
        <v>102.20131096</v>
      </c>
      <c r="K2728">
        <v>99.137313700000007</v>
      </c>
      <c r="L2728">
        <v>96.182962070000002</v>
      </c>
      <c r="M2728">
        <v>93.33376097</v>
      </c>
      <c r="N2728">
        <v>90.585423449999993</v>
      </c>
    </row>
    <row r="2729" spans="1:14" x14ac:dyDescent="0.45">
      <c r="A2729" t="s">
        <v>2813</v>
      </c>
      <c r="B2729" s="6">
        <v>45379</v>
      </c>
      <c r="C2729">
        <v>4.5999999999999996</v>
      </c>
      <c r="D2729" s="6">
        <v>46108</v>
      </c>
      <c r="F2729">
        <v>101.53972277</v>
      </c>
      <c r="G2729">
        <v>101.21265505</v>
      </c>
      <c r="H2729">
        <v>100.88770042</v>
      </c>
      <c r="I2729">
        <v>100.56483840999999</v>
      </c>
      <c r="J2729">
        <v>100.24404878</v>
      </c>
      <c r="K2729">
        <v>99.925311600000001</v>
      </c>
      <c r="L2729">
        <v>99.608607160000005</v>
      </c>
      <c r="M2729">
        <v>99.293916019999998</v>
      </c>
      <c r="N2729">
        <v>98.981218979999994</v>
      </c>
    </row>
    <row r="2730" spans="1:14" x14ac:dyDescent="0.45">
      <c r="A2730" t="s">
        <v>2814</v>
      </c>
      <c r="B2730" s="6">
        <v>45379</v>
      </c>
      <c r="C2730">
        <v>4.3899999999999997</v>
      </c>
      <c r="D2730" s="6">
        <v>46475</v>
      </c>
      <c r="F2730">
        <v>106.38424091</v>
      </c>
      <c r="G2730">
        <v>105.01845181</v>
      </c>
      <c r="H2730">
        <v>103.67745289</v>
      </c>
      <c r="I2730">
        <v>102.36061294</v>
      </c>
      <c r="J2730">
        <v>101.06732201</v>
      </c>
      <c r="K2730">
        <v>99.796990480000005</v>
      </c>
      <c r="L2730">
        <v>98.549048240000005</v>
      </c>
      <c r="M2730">
        <v>97.32294383</v>
      </c>
      <c r="N2730">
        <v>96.118143739999994</v>
      </c>
    </row>
    <row r="2731" spans="1:14" x14ac:dyDescent="0.45">
      <c r="A2731" t="s">
        <v>2815</v>
      </c>
      <c r="B2731" s="6">
        <v>45379</v>
      </c>
      <c r="C2731">
        <v>4.34</v>
      </c>
      <c r="D2731" s="6">
        <v>47205</v>
      </c>
      <c r="F2731">
        <v>115.80463849</v>
      </c>
      <c r="G2731">
        <v>112.2562089</v>
      </c>
      <c r="H2731">
        <v>108.83742549999999</v>
      </c>
      <c r="I2731">
        <v>105.54285717</v>
      </c>
      <c r="J2731">
        <v>102.36733003000001</v>
      </c>
      <c r="K2731">
        <v>99.305913820000001</v>
      </c>
      <c r="L2731">
        <v>96.353909049999999</v>
      </c>
      <c r="M2731">
        <v>93.506834900000001</v>
      </c>
      <c r="N2731">
        <v>90.760417840000002</v>
      </c>
    </row>
    <row r="2732" spans="1:14" x14ac:dyDescent="0.45">
      <c r="A2732" t="s">
        <v>2816</v>
      </c>
      <c r="B2732" s="6">
        <v>45379</v>
      </c>
      <c r="C2732">
        <v>4.3499999999999996</v>
      </c>
      <c r="D2732" s="6">
        <v>47205</v>
      </c>
      <c r="F2732">
        <v>115.8385389</v>
      </c>
      <c r="G2732">
        <v>112.28953706</v>
      </c>
      <c r="H2732">
        <v>108.87019703999999</v>
      </c>
      <c r="I2732">
        <v>105.57508717</v>
      </c>
      <c r="J2732">
        <v>102.39903304000001</v>
      </c>
      <c r="K2732">
        <v>99.337103889999995</v>
      </c>
      <c r="L2732">
        <v>96.384599719999997</v>
      </c>
      <c r="M2732">
        <v>93.53703926</v>
      </c>
      <c r="N2732">
        <v>90.790148540000004</v>
      </c>
    </row>
    <row r="2733" spans="1:14" x14ac:dyDescent="0.45">
      <c r="A2733" t="s">
        <v>2817</v>
      </c>
      <c r="B2733" s="6">
        <v>45379</v>
      </c>
      <c r="C2733">
        <v>4.47</v>
      </c>
      <c r="D2733" s="6">
        <v>47570</v>
      </c>
      <c r="F2733">
        <v>120.97868965000001</v>
      </c>
      <c r="G2733">
        <v>116.2694023</v>
      </c>
      <c r="H2733">
        <v>111.77485292</v>
      </c>
      <c r="I2733">
        <v>107.48410194</v>
      </c>
      <c r="J2733">
        <v>103.38682407</v>
      </c>
      <c r="K2733">
        <v>99.473270619999994</v>
      </c>
      <c r="L2733">
        <v>95.734234319999999</v>
      </c>
      <c r="M2733">
        <v>92.161016360000005</v>
      </c>
      <c r="N2733">
        <v>88.745395779999996</v>
      </c>
    </row>
    <row r="2734" spans="1:14" x14ac:dyDescent="0.45">
      <c r="A2734" t="s">
        <v>2818</v>
      </c>
      <c r="B2734" s="6">
        <v>45379</v>
      </c>
      <c r="C2734">
        <v>4.4800000000000004</v>
      </c>
      <c r="D2734" s="6">
        <v>47935</v>
      </c>
      <c r="F2734">
        <v>125.41303778</v>
      </c>
      <c r="G2734">
        <v>119.52420733</v>
      </c>
      <c r="H2734">
        <v>113.9562581</v>
      </c>
      <c r="I2734">
        <v>108.68995613</v>
      </c>
      <c r="J2734">
        <v>103.70731852999999</v>
      </c>
      <c r="K2734">
        <v>98.991525820000007</v>
      </c>
      <c r="L2734">
        <v>94.526840840000006</v>
      </c>
      <c r="M2734">
        <v>90.298533669999998</v>
      </c>
      <c r="N2734">
        <v>86.292812260000005</v>
      </c>
    </row>
    <row r="2735" spans="1:14" x14ac:dyDescent="0.45">
      <c r="A2735" t="s">
        <v>2819</v>
      </c>
      <c r="B2735" s="6">
        <v>45489</v>
      </c>
      <c r="C2735">
        <v>4.46</v>
      </c>
      <c r="D2735" s="6">
        <v>48411</v>
      </c>
      <c r="F2735">
        <v>130.27457135</v>
      </c>
      <c r="G2735">
        <v>122.84273064</v>
      </c>
      <c r="H2735">
        <v>115.90024787</v>
      </c>
      <c r="I2735">
        <v>109.41205235</v>
      </c>
      <c r="J2735">
        <v>103.34577342</v>
      </c>
      <c r="K2735">
        <v>97.671518399999997</v>
      </c>
      <c r="L2735">
        <v>92.361670000000004</v>
      </c>
      <c r="M2735">
        <v>87.390701379999996</v>
      </c>
      <c r="N2735">
        <v>82.735007170000003</v>
      </c>
    </row>
    <row r="2736" spans="1:14" x14ac:dyDescent="0.45">
      <c r="A2736" t="s">
        <v>2820</v>
      </c>
      <c r="B2736" s="6">
        <v>45383</v>
      </c>
      <c r="C2736">
        <v>4.32</v>
      </c>
      <c r="D2736" s="6">
        <v>47210</v>
      </c>
      <c r="F2736">
        <v>115.42059094</v>
      </c>
      <c r="G2736">
        <v>111.98517916</v>
      </c>
      <c r="H2736">
        <v>108.6763265</v>
      </c>
      <c r="I2736">
        <v>105.48864611</v>
      </c>
      <c r="J2736">
        <v>102.41701097000001</v>
      </c>
      <c r="K2736">
        <v>99.456539879999994</v>
      </c>
      <c r="L2736">
        <v>96.602584199999995</v>
      </c>
      <c r="M2736">
        <v>93.850715500000007</v>
      </c>
      <c r="N2736">
        <v>91.196713819999999</v>
      </c>
    </row>
    <row r="2737" spans="1:14" x14ac:dyDescent="0.45">
      <c r="A2737" t="s">
        <v>2821</v>
      </c>
      <c r="B2737" s="6">
        <v>45383</v>
      </c>
      <c r="C2737">
        <v>4.79</v>
      </c>
      <c r="D2737" s="6">
        <v>46113</v>
      </c>
      <c r="F2737">
        <v>101.64712246000001</v>
      </c>
      <c r="G2737">
        <v>101.30615846000001</v>
      </c>
      <c r="H2737">
        <v>100.96748079</v>
      </c>
      <c r="I2737">
        <v>100.63106652</v>
      </c>
      <c r="J2737">
        <v>100.29689302</v>
      </c>
      <c r="K2737">
        <v>99.964937989999996</v>
      </c>
      <c r="L2737">
        <v>99.635179379999997</v>
      </c>
      <c r="M2737">
        <v>99.307595480000003</v>
      </c>
      <c r="N2737">
        <v>98.98216481</v>
      </c>
    </row>
    <row r="2738" spans="1:14" x14ac:dyDescent="0.45">
      <c r="A2738" t="s">
        <v>2822</v>
      </c>
      <c r="B2738" s="6">
        <v>45383</v>
      </c>
      <c r="C2738">
        <v>4.47</v>
      </c>
      <c r="D2738" s="6">
        <v>46478</v>
      </c>
      <c r="F2738">
        <v>106.53447667</v>
      </c>
      <c r="G2738">
        <v>105.16016208000001</v>
      </c>
      <c r="H2738">
        <v>103.81026509</v>
      </c>
      <c r="I2738">
        <v>102.48418866</v>
      </c>
      <c r="J2738">
        <v>101.18135479999999</v>
      </c>
      <c r="K2738">
        <v>99.901203780000003</v>
      </c>
      <c r="L2738">
        <v>98.643193490000002</v>
      </c>
      <c r="M2738">
        <v>97.406798649999999</v>
      </c>
      <c r="N2738">
        <v>96.191510249999993</v>
      </c>
    </row>
    <row r="2739" spans="1:14" x14ac:dyDescent="0.45">
      <c r="A2739" t="s">
        <v>2823</v>
      </c>
      <c r="B2739" s="6">
        <v>45383</v>
      </c>
      <c r="C2739">
        <v>4.82</v>
      </c>
      <c r="D2739" s="6">
        <v>46113</v>
      </c>
      <c r="F2739">
        <v>101.65728987999999</v>
      </c>
      <c r="G2739">
        <v>101.31630448</v>
      </c>
      <c r="H2739">
        <v>100.97760552</v>
      </c>
      <c r="I2739">
        <v>100.64117005999999</v>
      </c>
      <c r="J2739">
        <v>100.30697549</v>
      </c>
      <c r="K2739">
        <v>99.974999479999994</v>
      </c>
      <c r="L2739">
        <v>99.645220010000003</v>
      </c>
      <c r="M2739">
        <v>99.317615329999995</v>
      </c>
      <c r="N2739">
        <v>98.992164009999996</v>
      </c>
    </row>
    <row r="2740" spans="1:14" x14ac:dyDescent="0.45">
      <c r="A2740" t="s">
        <v>2824</v>
      </c>
      <c r="B2740" s="6">
        <v>45384</v>
      </c>
      <c r="C2740">
        <v>4.6100000000000003</v>
      </c>
      <c r="D2740" s="6">
        <v>46706</v>
      </c>
      <c r="F2740">
        <v>109.84581321</v>
      </c>
      <c r="G2740">
        <v>107.80485962</v>
      </c>
      <c r="H2740">
        <v>105.81274482000001</v>
      </c>
      <c r="I2740">
        <v>103.86799489000001</v>
      </c>
      <c r="J2740">
        <v>101.96919074</v>
      </c>
      <c r="K2740">
        <v>100.11496558</v>
      </c>
      <c r="L2740">
        <v>98.304002639999993</v>
      </c>
      <c r="M2740">
        <v>96.535032959999995</v>
      </c>
      <c r="N2740">
        <v>94.806833330000003</v>
      </c>
    </row>
    <row r="2741" spans="1:14" x14ac:dyDescent="0.45">
      <c r="A2741" t="s">
        <v>2825</v>
      </c>
      <c r="B2741" s="6">
        <v>45384</v>
      </c>
      <c r="C2741">
        <v>4.83</v>
      </c>
      <c r="D2741" s="6">
        <v>46114</v>
      </c>
      <c r="F2741">
        <v>101.67449295999999</v>
      </c>
      <c r="G2741">
        <v>101.33069326</v>
      </c>
      <c r="H2741">
        <v>100.98921959</v>
      </c>
      <c r="I2741">
        <v>100.6500484</v>
      </c>
      <c r="J2741">
        <v>100.31315644999999</v>
      </c>
      <c r="K2741">
        <v>99.978520799999998</v>
      </c>
      <c r="L2741">
        <v>99.64611884</v>
      </c>
      <c r="M2741">
        <v>99.315928249999999</v>
      </c>
      <c r="N2741">
        <v>98.987926990000005</v>
      </c>
    </row>
    <row r="2742" spans="1:14" x14ac:dyDescent="0.45">
      <c r="A2742" t="s">
        <v>2826</v>
      </c>
      <c r="B2742" s="6">
        <v>45385</v>
      </c>
      <c r="C2742">
        <v>4.71</v>
      </c>
      <c r="D2742" s="6">
        <v>46115</v>
      </c>
      <c r="F2742">
        <v>101.67117589999999</v>
      </c>
      <c r="G2742">
        <v>101.32433195999999</v>
      </c>
      <c r="H2742">
        <v>100.97985876</v>
      </c>
      <c r="I2742">
        <v>100.63773202</v>
      </c>
      <c r="J2742">
        <v>100.29792775999999</v>
      </c>
      <c r="K2742">
        <v>99.960422359999995</v>
      </c>
      <c r="L2742">
        <v>99.625192479999995</v>
      </c>
      <c r="M2742">
        <v>99.292215130000002</v>
      </c>
      <c r="N2742">
        <v>98.961467600000006</v>
      </c>
    </row>
    <row r="2743" spans="1:14" x14ac:dyDescent="0.45">
      <c r="A2743" t="s">
        <v>2827</v>
      </c>
      <c r="B2743" s="6">
        <v>45385</v>
      </c>
      <c r="C2743">
        <v>4.67</v>
      </c>
      <c r="D2743" s="6">
        <v>46479</v>
      </c>
      <c r="F2743">
        <v>106.72258383</v>
      </c>
      <c r="G2743">
        <v>105.34563347</v>
      </c>
      <c r="H2743">
        <v>103.99316927</v>
      </c>
      <c r="I2743">
        <v>102.66459186</v>
      </c>
      <c r="J2743">
        <v>101.35932098000001</v>
      </c>
      <c r="K2743">
        <v>100.07679475</v>
      </c>
      <c r="L2743">
        <v>98.816468939999993</v>
      </c>
      <c r="M2743">
        <v>97.577816260000006</v>
      </c>
      <c r="N2743">
        <v>96.360325739999993</v>
      </c>
    </row>
    <row r="2744" spans="1:14" x14ac:dyDescent="0.45">
      <c r="A2744" t="s">
        <v>2828</v>
      </c>
      <c r="B2744" s="6">
        <v>45385</v>
      </c>
      <c r="C2744">
        <v>4.54</v>
      </c>
      <c r="D2744" s="6">
        <v>46482</v>
      </c>
      <c r="F2744">
        <v>106.68682945</v>
      </c>
      <c r="G2744">
        <v>105.30007972999999</v>
      </c>
      <c r="H2744">
        <v>103.93814813</v>
      </c>
      <c r="I2744">
        <v>102.60042334000001</v>
      </c>
      <c r="J2744">
        <v>101.28631369999999</v>
      </c>
      <c r="K2744">
        <v>99.995246440000003</v>
      </c>
      <c r="L2744">
        <v>98.726666899999998</v>
      </c>
      <c r="M2744">
        <v>97.480037850000002</v>
      </c>
      <c r="N2744">
        <v>96.254838759999998</v>
      </c>
    </row>
    <row r="2745" spans="1:14" x14ac:dyDescent="0.45">
      <c r="A2745" t="s">
        <v>2829</v>
      </c>
      <c r="B2745" s="6">
        <v>45385</v>
      </c>
      <c r="C2745">
        <v>4.58</v>
      </c>
      <c r="D2745" s="6">
        <v>46860</v>
      </c>
      <c r="F2745">
        <v>111.92771942</v>
      </c>
      <c r="G2745">
        <v>109.42515013000001</v>
      </c>
      <c r="H2745">
        <v>106.99209698999999</v>
      </c>
      <c r="I2745">
        <v>104.62623862</v>
      </c>
      <c r="J2745">
        <v>102.32534511</v>
      </c>
      <c r="K2745">
        <v>100.08727381</v>
      </c>
      <c r="L2745">
        <v>97.909965360000001</v>
      </c>
      <c r="M2745">
        <v>95.791439969999999</v>
      </c>
      <c r="N2745">
        <v>93.729793830000006</v>
      </c>
    </row>
    <row r="2746" spans="1:14" x14ac:dyDescent="0.45">
      <c r="A2746" t="s">
        <v>2830</v>
      </c>
      <c r="B2746" s="6">
        <v>45385</v>
      </c>
      <c r="C2746">
        <v>4.67</v>
      </c>
      <c r="D2746" s="6">
        <v>46482</v>
      </c>
      <c r="F2746">
        <v>106.76616262</v>
      </c>
      <c r="G2746">
        <v>105.38039981999999</v>
      </c>
      <c r="H2746">
        <v>104.01941453000001</v>
      </c>
      <c r="I2746">
        <v>102.68259695</v>
      </c>
      <c r="J2746">
        <v>101.36935681999999</v>
      </c>
      <c r="K2746">
        <v>100.07912269000001</v>
      </c>
      <c r="L2746">
        <v>98.811341179999999</v>
      </c>
      <c r="M2746">
        <v>97.565476219999994</v>
      </c>
      <c r="N2746">
        <v>96.341008450000004</v>
      </c>
    </row>
    <row r="2747" spans="1:14" x14ac:dyDescent="0.45">
      <c r="A2747" t="s">
        <v>2831</v>
      </c>
      <c r="B2747" s="6">
        <v>45385</v>
      </c>
      <c r="C2747">
        <v>4.53</v>
      </c>
      <c r="D2747" s="6">
        <v>47211</v>
      </c>
      <c r="F2747">
        <v>116.52833789</v>
      </c>
      <c r="G2747">
        <v>112.95037748999999</v>
      </c>
      <c r="H2747">
        <v>109.50360329999999</v>
      </c>
      <c r="I2747">
        <v>106.18251141</v>
      </c>
      <c r="J2747">
        <v>102.98185812</v>
      </c>
      <c r="K2747">
        <v>99.8966463</v>
      </c>
      <c r="L2747">
        <v>96.922112389999995</v>
      </c>
      <c r="M2747">
        <v>94.053714279999994</v>
      </c>
      <c r="N2747">
        <v>91.287119809999993</v>
      </c>
    </row>
    <row r="2748" spans="1:14" x14ac:dyDescent="0.45">
      <c r="A2748" t="s">
        <v>2832</v>
      </c>
      <c r="B2748" s="6">
        <v>45386</v>
      </c>
      <c r="C2748">
        <v>4.45</v>
      </c>
      <c r="D2748" s="6">
        <v>47212</v>
      </c>
      <c r="F2748">
        <v>116.26896943</v>
      </c>
      <c r="G2748">
        <v>112.69248689</v>
      </c>
      <c r="H2748">
        <v>109.24727741</v>
      </c>
      <c r="I2748">
        <v>105.92782842</v>
      </c>
      <c r="J2748">
        <v>102.72888824</v>
      </c>
      <c r="K2748">
        <v>99.645452320000004</v>
      </c>
      <c r="L2748">
        <v>96.672750250000007</v>
      </c>
      <c r="M2748">
        <v>93.806233559999995</v>
      </c>
      <c r="N2748">
        <v>91.041564210000004</v>
      </c>
    </row>
    <row r="2749" spans="1:14" x14ac:dyDescent="0.45">
      <c r="A2749" t="s">
        <v>2833</v>
      </c>
      <c r="B2749" s="6">
        <v>45386</v>
      </c>
      <c r="C2749">
        <v>4.46</v>
      </c>
      <c r="D2749" s="6">
        <v>47212</v>
      </c>
      <c r="F2749">
        <v>116.30306641999999</v>
      </c>
      <c r="G2749">
        <v>112.72600513</v>
      </c>
      <c r="H2749">
        <v>109.28023277</v>
      </c>
      <c r="I2749">
        <v>105.96023621000001</v>
      </c>
      <c r="J2749">
        <v>102.76076325</v>
      </c>
      <c r="K2749">
        <v>99.676808800000003</v>
      </c>
      <c r="L2749">
        <v>96.703601950000007</v>
      </c>
      <c r="M2749">
        <v>93.836593769999993</v>
      </c>
      <c r="N2749">
        <v>91.071445760000003</v>
      </c>
    </row>
    <row r="2750" spans="1:14" x14ac:dyDescent="0.45">
      <c r="A2750" t="s">
        <v>2834</v>
      </c>
      <c r="B2750" s="6">
        <v>45386</v>
      </c>
      <c r="C2750">
        <v>4.78</v>
      </c>
      <c r="D2750" s="6">
        <v>46118</v>
      </c>
      <c r="F2750">
        <v>101.71210945</v>
      </c>
      <c r="G2750">
        <v>101.35711233000001</v>
      </c>
      <c r="H2750">
        <v>101.00460090999999</v>
      </c>
      <c r="I2750">
        <v>100.65454907</v>
      </c>
      <c r="J2750">
        <v>100.30693103</v>
      </c>
      <c r="K2750">
        <v>99.961721409999996</v>
      </c>
      <c r="L2750">
        <v>99.61889515</v>
      </c>
      <c r="M2750">
        <v>99.278427570000005</v>
      </c>
      <c r="N2750">
        <v>98.940294289999997</v>
      </c>
    </row>
    <row r="2751" spans="1:14" x14ac:dyDescent="0.45">
      <c r="A2751" t="s">
        <v>2835</v>
      </c>
      <c r="B2751" s="6">
        <v>45386</v>
      </c>
      <c r="C2751">
        <v>4.5999999999999996</v>
      </c>
      <c r="D2751" s="6">
        <v>46482</v>
      </c>
      <c r="F2751">
        <v>106.67057063</v>
      </c>
      <c r="G2751">
        <v>105.28549377</v>
      </c>
      <c r="H2751">
        <v>103.92518264</v>
      </c>
      <c r="I2751">
        <v>102.58902774000001</v>
      </c>
      <c r="J2751">
        <v>101.27643913999999</v>
      </c>
      <c r="K2751">
        <v>99.986845709999997</v>
      </c>
      <c r="L2751">
        <v>98.719694340000004</v>
      </c>
      <c r="M2751">
        <v>97.47444926</v>
      </c>
      <c r="N2751">
        <v>96.250591369999995</v>
      </c>
    </row>
    <row r="2752" spans="1:14" x14ac:dyDescent="0.45">
      <c r="A2752" t="s">
        <v>2836</v>
      </c>
      <c r="B2752" s="6">
        <v>45446</v>
      </c>
      <c r="C2752">
        <v>4.55</v>
      </c>
      <c r="D2752" s="6">
        <v>46539</v>
      </c>
      <c r="F2752">
        <v>107.3985875</v>
      </c>
      <c r="G2752">
        <v>105.84889911</v>
      </c>
      <c r="H2752">
        <v>104.32979293</v>
      </c>
      <c r="I2752">
        <v>102.84043991999999</v>
      </c>
      <c r="J2752">
        <v>101.38004051999999</v>
      </c>
      <c r="K2752">
        <v>99.947823360000001</v>
      </c>
      <c r="L2752">
        <v>98.543043969999999</v>
      </c>
      <c r="M2752">
        <v>97.164983640000003</v>
      </c>
      <c r="N2752">
        <v>95.812948280000001</v>
      </c>
    </row>
    <row r="2753" spans="1:14" x14ac:dyDescent="0.45">
      <c r="A2753" t="s">
        <v>2837</v>
      </c>
      <c r="B2753" s="6">
        <v>45446</v>
      </c>
      <c r="C2753">
        <v>4.55</v>
      </c>
      <c r="D2753" s="6">
        <v>46539</v>
      </c>
      <c r="F2753">
        <v>107.3985875</v>
      </c>
      <c r="G2753">
        <v>105.84889911</v>
      </c>
      <c r="H2753">
        <v>104.32979293</v>
      </c>
      <c r="I2753">
        <v>102.84043991999999</v>
      </c>
      <c r="J2753">
        <v>101.38004051999999</v>
      </c>
      <c r="K2753">
        <v>99.947823360000001</v>
      </c>
      <c r="L2753">
        <v>98.543043969999999</v>
      </c>
      <c r="M2753">
        <v>97.164983640000003</v>
      </c>
      <c r="N2753">
        <v>95.812948280000001</v>
      </c>
    </row>
    <row r="2754" spans="1:14" x14ac:dyDescent="0.45">
      <c r="A2754" t="s">
        <v>2838</v>
      </c>
      <c r="B2754" s="6">
        <v>45386</v>
      </c>
      <c r="C2754">
        <v>4.57</v>
      </c>
      <c r="D2754" s="6">
        <v>47939</v>
      </c>
      <c r="F2754">
        <v>123.25133151999999</v>
      </c>
      <c r="G2754">
        <v>117.97075022</v>
      </c>
      <c r="H2754">
        <v>112.97074201</v>
      </c>
      <c r="I2754">
        <v>108.23459908</v>
      </c>
      <c r="J2754">
        <v>103.74670179</v>
      </c>
      <c r="K2754">
        <v>99.492442010000005</v>
      </c>
      <c r="L2754">
        <v>95.458152240000004</v>
      </c>
      <c r="M2754">
        <v>91.631040110000001</v>
      </c>
      <c r="N2754">
        <v>87.999127720000004</v>
      </c>
    </row>
    <row r="2755" spans="1:14" x14ac:dyDescent="0.45">
      <c r="A2755" t="s">
        <v>2839</v>
      </c>
      <c r="B2755" s="6">
        <v>45386</v>
      </c>
      <c r="C2755">
        <v>4.78</v>
      </c>
      <c r="D2755" s="6">
        <v>46118</v>
      </c>
      <c r="F2755">
        <v>101.71210945</v>
      </c>
      <c r="G2755">
        <v>101.35711233000001</v>
      </c>
      <c r="H2755">
        <v>101.00460090999999</v>
      </c>
      <c r="I2755">
        <v>100.65454907</v>
      </c>
      <c r="J2755">
        <v>100.30693103</v>
      </c>
      <c r="K2755">
        <v>99.961721409999996</v>
      </c>
      <c r="L2755">
        <v>99.61889515</v>
      </c>
      <c r="M2755">
        <v>99.278427570000005</v>
      </c>
      <c r="N2755">
        <v>98.940294289999997</v>
      </c>
    </row>
    <row r="2756" spans="1:14" x14ac:dyDescent="0.45">
      <c r="A2756" t="s">
        <v>2840</v>
      </c>
      <c r="B2756" s="6">
        <v>45386</v>
      </c>
      <c r="C2756">
        <v>4.51</v>
      </c>
      <c r="D2756" s="6">
        <v>46867</v>
      </c>
      <c r="F2756">
        <v>111.85424713</v>
      </c>
      <c r="G2756">
        <v>109.33234877</v>
      </c>
      <c r="H2756">
        <v>106.88102799000001</v>
      </c>
      <c r="I2756">
        <v>104.49791036000001</v>
      </c>
      <c r="J2756">
        <v>102.18071574</v>
      </c>
      <c r="K2756">
        <v>99.927253919999998</v>
      </c>
      <c r="L2756">
        <v>97.735420529999999</v>
      </c>
      <c r="M2756">
        <v>95.603193110000007</v>
      </c>
      <c r="N2756">
        <v>93.528627420000007</v>
      </c>
    </row>
    <row r="2757" spans="1:14" x14ac:dyDescent="0.45">
      <c r="A2757" t="s">
        <v>2841</v>
      </c>
      <c r="B2757" s="6">
        <v>45387</v>
      </c>
      <c r="C2757">
        <v>4.8099999999999996</v>
      </c>
      <c r="D2757" s="6">
        <v>46118</v>
      </c>
      <c r="F2757">
        <v>101.72269365</v>
      </c>
      <c r="G2757">
        <v>101.36767365999999</v>
      </c>
      <c r="H2757">
        <v>101.01513948</v>
      </c>
      <c r="I2757">
        <v>100.66506499</v>
      </c>
      <c r="J2757">
        <v>100.31742444</v>
      </c>
      <c r="K2757">
        <v>99.972192410000005</v>
      </c>
      <c r="L2757">
        <v>99.629343860000006</v>
      </c>
      <c r="M2757">
        <v>99.288854090000001</v>
      </c>
      <c r="N2757">
        <v>98.950698740000007</v>
      </c>
    </row>
    <row r="2758" spans="1:14" x14ac:dyDescent="0.45">
      <c r="A2758" t="s">
        <v>2842</v>
      </c>
      <c r="B2758" s="6">
        <v>45387</v>
      </c>
      <c r="C2758">
        <v>4.63</v>
      </c>
      <c r="D2758" s="6">
        <v>46482</v>
      </c>
      <c r="F2758">
        <v>106.71153862</v>
      </c>
      <c r="G2758">
        <v>105.32616779</v>
      </c>
      <c r="H2758">
        <v>103.96556774</v>
      </c>
      <c r="I2758">
        <v>102.62912883</v>
      </c>
      <c r="J2758">
        <v>101.316261</v>
      </c>
      <c r="K2758">
        <v>100.02639299000001</v>
      </c>
      <c r="L2758">
        <v>98.758971560000006</v>
      </c>
      <c r="M2758">
        <v>97.513460809999998</v>
      </c>
      <c r="N2758">
        <v>96.289341539999995</v>
      </c>
    </row>
    <row r="2759" spans="1:14" x14ac:dyDescent="0.45">
      <c r="A2759" t="s">
        <v>2843</v>
      </c>
      <c r="B2759" s="6">
        <v>45387</v>
      </c>
      <c r="C2759">
        <v>4.5</v>
      </c>
      <c r="D2759" s="6">
        <v>46482</v>
      </c>
      <c r="F2759">
        <v>106.63217804</v>
      </c>
      <c r="G2759">
        <v>105.24582082000001</v>
      </c>
      <c r="H2759">
        <v>103.88427496</v>
      </c>
      <c r="I2759">
        <v>102.54692934000001</v>
      </c>
      <c r="J2759">
        <v>101.23319248999999</v>
      </c>
      <c r="K2759">
        <v>99.942491810000007</v>
      </c>
      <c r="L2759">
        <v>98.674272819999999</v>
      </c>
      <c r="M2759">
        <v>97.427998430000002</v>
      </c>
      <c r="N2759">
        <v>96.203148279999994</v>
      </c>
    </row>
    <row r="2760" spans="1:14" x14ac:dyDescent="0.45">
      <c r="A2760" t="s">
        <v>2844</v>
      </c>
      <c r="B2760" s="6">
        <v>45390</v>
      </c>
      <c r="C2760">
        <v>4.54</v>
      </c>
      <c r="D2760" s="6">
        <v>47213</v>
      </c>
      <c r="F2760">
        <v>116.5892781</v>
      </c>
      <c r="G2760">
        <v>113.00443298</v>
      </c>
      <c r="H2760">
        <v>109.55121794999999</v>
      </c>
      <c r="I2760">
        <v>106.22410216</v>
      </c>
      <c r="J2760">
        <v>103.01781671000001</v>
      </c>
      <c r="K2760">
        <v>99.927340810000004</v>
      </c>
      <c r="L2760">
        <v>96.947888739999996</v>
      </c>
      <c r="M2760">
        <v>94.074897609999994</v>
      </c>
      <c r="N2760">
        <v>91.304015739999997</v>
      </c>
    </row>
    <row r="2761" spans="1:14" x14ac:dyDescent="0.45">
      <c r="A2761" t="s">
        <v>2845</v>
      </c>
      <c r="B2761" s="6">
        <v>45390</v>
      </c>
      <c r="C2761">
        <v>4.8600000000000003</v>
      </c>
      <c r="D2761" s="6">
        <v>46120</v>
      </c>
      <c r="F2761">
        <v>101.76812975</v>
      </c>
      <c r="G2761">
        <v>101.40744912</v>
      </c>
      <c r="H2761">
        <v>101.04933541</v>
      </c>
      <c r="I2761">
        <v>100.69376115999999</v>
      </c>
      <c r="J2761">
        <v>100.34069933000001</v>
      </c>
      <c r="K2761">
        <v>99.990123240000003</v>
      </c>
      <c r="L2761">
        <v>99.642006609999996</v>
      </c>
      <c r="M2761">
        <v>99.296323520000001</v>
      </c>
      <c r="N2761">
        <v>98.953048409999994</v>
      </c>
    </row>
    <row r="2762" spans="1:14" x14ac:dyDescent="0.45">
      <c r="A2762" t="s">
        <v>2846</v>
      </c>
      <c r="B2762" s="6">
        <v>45390</v>
      </c>
      <c r="C2762">
        <v>4.8600000000000003</v>
      </c>
      <c r="D2762" s="6">
        <v>46120</v>
      </c>
      <c r="F2762">
        <v>101.76812975</v>
      </c>
      <c r="G2762">
        <v>101.40744912</v>
      </c>
      <c r="H2762">
        <v>101.04933541</v>
      </c>
      <c r="I2762">
        <v>100.69376115999999</v>
      </c>
      <c r="J2762">
        <v>100.34069933000001</v>
      </c>
      <c r="K2762">
        <v>99.990123240000003</v>
      </c>
      <c r="L2762">
        <v>99.642006609999996</v>
      </c>
      <c r="M2762">
        <v>99.296323520000001</v>
      </c>
      <c r="N2762">
        <v>98.953048409999994</v>
      </c>
    </row>
    <row r="2763" spans="1:14" x14ac:dyDescent="0.45">
      <c r="A2763" t="s">
        <v>2847</v>
      </c>
      <c r="B2763" s="6">
        <v>45391</v>
      </c>
      <c r="C2763">
        <v>4.83</v>
      </c>
      <c r="D2763" s="6">
        <v>46121</v>
      </c>
      <c r="F2763">
        <v>101.77119353000001</v>
      </c>
      <c r="G2763">
        <v>101.40772441999999</v>
      </c>
      <c r="H2763">
        <v>101.0468628</v>
      </c>
      <c r="I2763">
        <v>100.68858054</v>
      </c>
      <c r="J2763">
        <v>100.33284995</v>
      </c>
      <c r="K2763">
        <v>99.979643710000005</v>
      </c>
      <c r="L2763">
        <v>99.628934920000006</v>
      </c>
      <c r="M2763">
        <v>99.280697029999999</v>
      </c>
      <c r="N2763">
        <v>98.934903890000001</v>
      </c>
    </row>
    <row r="2764" spans="1:14" x14ac:dyDescent="0.45">
      <c r="A2764" t="s">
        <v>2848</v>
      </c>
      <c r="B2764" s="6">
        <v>45391</v>
      </c>
      <c r="C2764">
        <v>4.66</v>
      </c>
      <c r="D2764" s="6">
        <v>46486</v>
      </c>
      <c r="F2764">
        <v>106.81050587999999</v>
      </c>
      <c r="G2764">
        <v>105.41308254</v>
      </c>
      <c r="H2764">
        <v>104.04082591</v>
      </c>
      <c r="I2764">
        <v>102.69311213</v>
      </c>
      <c r="J2764">
        <v>101.36933756000001</v>
      </c>
      <c r="K2764">
        <v>100.06891792</v>
      </c>
      <c r="L2764">
        <v>98.791287510000004</v>
      </c>
      <c r="M2764">
        <v>97.535898540000005</v>
      </c>
      <c r="N2764">
        <v>96.302220340000005</v>
      </c>
    </row>
    <row r="2765" spans="1:14" x14ac:dyDescent="0.45">
      <c r="A2765" t="s">
        <v>2849</v>
      </c>
      <c r="B2765" s="6">
        <v>45392</v>
      </c>
      <c r="C2765">
        <v>4.6399999999999997</v>
      </c>
      <c r="D2765" s="6">
        <v>46853</v>
      </c>
      <c r="F2765">
        <v>112.15155694000001</v>
      </c>
      <c r="G2765">
        <v>109.66286808</v>
      </c>
      <c r="H2765">
        <v>107.24285023</v>
      </c>
      <c r="I2765">
        <v>104.88922542</v>
      </c>
      <c r="J2765">
        <v>102.59980478999999</v>
      </c>
      <c r="K2765">
        <v>100.37248456</v>
      </c>
      <c r="L2765">
        <v>98.205242190000007</v>
      </c>
      <c r="M2765">
        <v>96.09613272</v>
      </c>
      <c r="N2765">
        <v>94.043285350000005</v>
      </c>
    </row>
    <row r="2766" spans="1:14" x14ac:dyDescent="0.45">
      <c r="A2766" t="s">
        <v>2850</v>
      </c>
      <c r="B2766" s="6">
        <v>45392</v>
      </c>
      <c r="C2766">
        <v>4.5599999999999996</v>
      </c>
      <c r="D2766" s="6">
        <v>47218</v>
      </c>
      <c r="F2766">
        <v>116.98311155</v>
      </c>
      <c r="G2766">
        <v>113.37052006</v>
      </c>
      <c r="H2766">
        <v>109.89116839</v>
      </c>
      <c r="I2766">
        <v>106.53943226</v>
      </c>
      <c r="J2766">
        <v>103.30995509</v>
      </c>
      <c r="K2766">
        <v>100.19763380000001</v>
      </c>
      <c r="L2766">
        <v>97.197605379999999</v>
      </c>
      <c r="M2766">
        <v>94.305234319999997</v>
      </c>
      <c r="N2766">
        <v>91.516100750000007</v>
      </c>
    </row>
    <row r="2767" spans="1:14" x14ac:dyDescent="0.45">
      <c r="A2767" t="s">
        <v>2851</v>
      </c>
      <c r="B2767" s="6">
        <v>45394</v>
      </c>
      <c r="C2767">
        <v>4.84</v>
      </c>
      <c r="D2767" s="6">
        <v>46122</v>
      </c>
      <c r="F2767">
        <v>101.81424969</v>
      </c>
      <c r="G2767">
        <v>101.44761215</v>
      </c>
      <c r="H2767">
        <v>101.08362894</v>
      </c>
      <c r="I2767">
        <v>100.72227116000001</v>
      </c>
      <c r="J2767">
        <v>100.36351034</v>
      </c>
      <c r="K2767">
        <v>100.0073184</v>
      </c>
      <c r="L2767">
        <v>99.653667670000004</v>
      </c>
      <c r="M2767">
        <v>99.302530899999994</v>
      </c>
      <c r="N2767">
        <v>98.953881210000006</v>
      </c>
    </row>
    <row r="2768" spans="1:14" x14ac:dyDescent="0.45">
      <c r="A2768" t="s">
        <v>2852</v>
      </c>
      <c r="B2768" s="6">
        <v>45397</v>
      </c>
      <c r="C2768">
        <v>5.0599999999999996</v>
      </c>
      <c r="D2768" s="6">
        <v>46127</v>
      </c>
      <c r="F2768">
        <v>101.94079123</v>
      </c>
      <c r="G2768">
        <v>101.56024054</v>
      </c>
      <c r="H2768">
        <v>101.18254586</v>
      </c>
      <c r="I2768">
        <v>100.80767498</v>
      </c>
      <c r="J2768">
        <v>100.43559617</v>
      </c>
      <c r="K2768">
        <v>100.06627817</v>
      </c>
      <c r="L2768">
        <v>99.699690189999998</v>
      </c>
      <c r="M2768">
        <v>99.335801889999999</v>
      </c>
      <c r="N2768">
        <v>98.9745834</v>
      </c>
    </row>
    <row r="2769" spans="1:14" x14ac:dyDescent="0.45">
      <c r="A2769" t="s">
        <v>2853</v>
      </c>
      <c r="B2769" s="6">
        <v>45398</v>
      </c>
      <c r="C2769">
        <v>5.04</v>
      </c>
      <c r="D2769" s="6">
        <v>46128</v>
      </c>
      <c r="F2769">
        <v>101.9476325</v>
      </c>
      <c r="G2769">
        <v>101.56427982</v>
      </c>
      <c r="H2769">
        <v>101.1838249</v>
      </c>
      <c r="I2769">
        <v>100.80623481000001</v>
      </c>
      <c r="J2769">
        <v>100.43147714</v>
      </c>
      <c r="K2769">
        <v>100.05951996</v>
      </c>
      <c r="L2769">
        <v>99.690331810000004</v>
      </c>
      <c r="M2769">
        <v>99.323881729999997</v>
      </c>
      <c r="N2769">
        <v>98.960139190000007</v>
      </c>
    </row>
    <row r="2770" spans="1:14" x14ac:dyDescent="0.45">
      <c r="A2770" t="s">
        <v>2854</v>
      </c>
      <c r="B2770" s="6">
        <v>45398</v>
      </c>
      <c r="C2770">
        <v>4.91</v>
      </c>
      <c r="D2770" s="6">
        <v>46493</v>
      </c>
      <c r="F2770">
        <v>107.26109080000001</v>
      </c>
      <c r="G2770">
        <v>105.84050673</v>
      </c>
      <c r="H2770">
        <v>104.44582411</v>
      </c>
      <c r="I2770">
        <v>103.07639286</v>
      </c>
      <c r="J2770">
        <v>101.73158424</v>
      </c>
      <c r="K2770">
        <v>100.41078994</v>
      </c>
      <c r="L2770">
        <v>99.113421299999999</v>
      </c>
      <c r="M2770">
        <v>97.838908480000001</v>
      </c>
      <c r="N2770">
        <v>96.586699730000007</v>
      </c>
    </row>
    <row r="2771" spans="1:14" x14ac:dyDescent="0.45">
      <c r="A2771" t="s">
        <v>2855</v>
      </c>
      <c r="B2771" s="6">
        <v>45398</v>
      </c>
      <c r="C2771">
        <v>4.8499999999999996</v>
      </c>
      <c r="D2771" s="6">
        <v>46860</v>
      </c>
      <c r="F2771">
        <v>112.58174465</v>
      </c>
      <c r="G2771">
        <v>110.07116037999999</v>
      </c>
      <c r="H2771">
        <v>107.63026632</v>
      </c>
      <c r="I2771">
        <v>105.25673583</v>
      </c>
      <c r="J2771">
        <v>102.94833394</v>
      </c>
      <c r="K2771">
        <v>100.70291313</v>
      </c>
      <c r="L2771">
        <v>98.518409360000007</v>
      </c>
      <c r="M2771">
        <v>96.392838350000005</v>
      </c>
      <c r="N2771">
        <v>94.324291939999995</v>
      </c>
    </row>
    <row r="2772" spans="1:14" x14ac:dyDescent="0.45">
      <c r="A2772" t="s">
        <v>2856</v>
      </c>
      <c r="B2772" s="6">
        <v>45398</v>
      </c>
      <c r="C2772">
        <v>4.78</v>
      </c>
      <c r="D2772" s="6">
        <v>46493</v>
      </c>
      <c r="F2772">
        <v>107.18025600999999</v>
      </c>
      <c r="G2772">
        <v>105.75865408</v>
      </c>
      <c r="H2772">
        <v>104.36299639000001</v>
      </c>
      <c r="I2772">
        <v>102.99263126</v>
      </c>
      <c r="J2772">
        <v>101.64692843</v>
      </c>
      <c r="K2772">
        <v>100.32527817</v>
      </c>
      <c r="L2772">
        <v>99.027090450000003</v>
      </c>
      <c r="M2772">
        <v>97.751794160000003</v>
      </c>
      <c r="N2772">
        <v>96.498836319999995</v>
      </c>
    </row>
    <row r="2773" spans="1:14" x14ac:dyDescent="0.45">
      <c r="A2773" t="s">
        <v>2857</v>
      </c>
      <c r="B2773" s="6">
        <v>45399</v>
      </c>
      <c r="C2773">
        <v>4.76</v>
      </c>
      <c r="D2773" s="6">
        <v>46493</v>
      </c>
      <c r="F2773">
        <v>107.15231607</v>
      </c>
      <c r="G2773">
        <v>105.73091886</v>
      </c>
      <c r="H2773">
        <v>104.33546235999999</v>
      </c>
      <c r="I2773">
        <v>102.96529498</v>
      </c>
      <c r="J2773">
        <v>101.61978655999999</v>
      </c>
      <c r="K2773">
        <v>100.29832746</v>
      </c>
      <c r="L2773">
        <v>99.000327740000003</v>
      </c>
      <c r="M2773">
        <v>97.725216369999998</v>
      </c>
      <c r="N2773">
        <v>96.472440460000001</v>
      </c>
    </row>
    <row r="2774" spans="1:14" x14ac:dyDescent="0.45">
      <c r="A2774" t="s">
        <v>2858</v>
      </c>
      <c r="B2774" s="6">
        <v>45399</v>
      </c>
      <c r="C2774">
        <v>4.63</v>
      </c>
      <c r="D2774" s="6">
        <v>47225</v>
      </c>
      <c r="F2774">
        <v>117.32070582</v>
      </c>
      <c r="G2774">
        <v>113.68172448</v>
      </c>
      <c r="H2774">
        <v>110.17761645</v>
      </c>
      <c r="I2774">
        <v>106.80265921</v>
      </c>
      <c r="J2774">
        <v>103.55140417</v>
      </c>
      <c r="K2774">
        <v>100.41866195</v>
      </c>
      <c r="L2774">
        <v>97.399488669999997</v>
      </c>
      <c r="M2774">
        <v>94.489172940000003</v>
      </c>
      <c r="N2774">
        <v>91.683223670000004</v>
      </c>
    </row>
    <row r="2775" spans="1:14" x14ac:dyDescent="0.45">
      <c r="A2775" t="s">
        <v>2859</v>
      </c>
      <c r="B2775" s="6">
        <v>45399</v>
      </c>
      <c r="C2775">
        <v>4.63</v>
      </c>
      <c r="D2775" s="6">
        <v>47225</v>
      </c>
      <c r="F2775">
        <v>117.32070582</v>
      </c>
      <c r="G2775">
        <v>113.68172448</v>
      </c>
      <c r="H2775">
        <v>110.17761645</v>
      </c>
      <c r="I2775">
        <v>106.80265921</v>
      </c>
      <c r="J2775">
        <v>103.55140417</v>
      </c>
      <c r="K2775">
        <v>100.41866195</v>
      </c>
      <c r="L2775">
        <v>97.399488669999997</v>
      </c>
      <c r="M2775">
        <v>94.489172940000003</v>
      </c>
      <c r="N2775">
        <v>91.683223670000004</v>
      </c>
    </row>
    <row r="2776" spans="1:14" x14ac:dyDescent="0.45">
      <c r="A2776" t="s">
        <v>2860</v>
      </c>
      <c r="B2776" s="6">
        <v>45400</v>
      </c>
      <c r="C2776">
        <v>4.87</v>
      </c>
      <c r="D2776" s="6">
        <v>47956</v>
      </c>
      <c r="F2776">
        <v>127.79440452999999</v>
      </c>
      <c r="G2776">
        <v>121.77934313999999</v>
      </c>
      <c r="H2776">
        <v>116.09438299999999</v>
      </c>
      <c r="I2776">
        <v>110.71958382</v>
      </c>
      <c r="J2776">
        <v>105.63631196</v>
      </c>
      <c r="K2776">
        <v>100.82714824999999</v>
      </c>
      <c r="L2776">
        <v>96.275802780000006</v>
      </c>
      <c r="M2776">
        <v>91.967036050000004</v>
      </c>
      <c r="N2776">
        <v>87.886586100000002</v>
      </c>
    </row>
    <row r="2777" spans="1:14" x14ac:dyDescent="0.45">
      <c r="A2777" t="s">
        <v>2861</v>
      </c>
      <c r="B2777" s="6">
        <v>45400</v>
      </c>
      <c r="C2777">
        <v>5.05</v>
      </c>
      <c r="D2777" s="6">
        <v>46129</v>
      </c>
      <c r="F2777">
        <v>101.96586388999999</v>
      </c>
      <c r="G2777">
        <v>101.57968245000001</v>
      </c>
      <c r="H2777">
        <v>101.1964408</v>
      </c>
      <c r="I2777">
        <v>100.81610533</v>
      </c>
      <c r="J2777">
        <v>100.43864293</v>
      </c>
      <c r="K2777">
        <v>100.06402097</v>
      </c>
      <c r="L2777">
        <v>99.692207350000004</v>
      </c>
      <c r="M2777">
        <v>99.323170430000005</v>
      </c>
      <c r="N2777">
        <v>98.956879069999999</v>
      </c>
    </row>
    <row r="2778" spans="1:14" x14ac:dyDescent="0.45">
      <c r="A2778" t="s">
        <v>2862</v>
      </c>
      <c r="B2778" s="6">
        <v>45405</v>
      </c>
      <c r="C2778">
        <v>5.07</v>
      </c>
      <c r="D2778" s="6">
        <v>46113</v>
      </c>
      <c r="F2778">
        <v>101.74201839</v>
      </c>
      <c r="G2778">
        <v>101.40085467999999</v>
      </c>
      <c r="H2778">
        <v>101.06197830000001</v>
      </c>
      <c r="I2778">
        <v>100.72536631</v>
      </c>
      <c r="J2778">
        <v>100.39099607999999</v>
      </c>
      <c r="K2778">
        <v>100.05884528</v>
      </c>
      <c r="L2778">
        <v>99.72889189</v>
      </c>
      <c r="M2778">
        <v>99.401114149999998</v>
      </c>
      <c r="N2778">
        <v>99.075490610000003</v>
      </c>
    </row>
    <row r="2779" spans="1:14" x14ac:dyDescent="0.45">
      <c r="A2779" t="s">
        <v>2863</v>
      </c>
      <c r="B2779" s="6">
        <v>45404</v>
      </c>
      <c r="C2779">
        <v>4.8499999999999996</v>
      </c>
      <c r="D2779" s="6">
        <v>46317</v>
      </c>
      <c r="F2779">
        <v>104.58600117</v>
      </c>
      <c r="G2779">
        <v>103.6636408</v>
      </c>
      <c r="H2779">
        <v>102.75761462</v>
      </c>
      <c r="I2779">
        <v>101.86749072000001</v>
      </c>
      <c r="J2779">
        <v>100.99285227999999</v>
      </c>
      <c r="K2779">
        <v>100.13329696</v>
      </c>
      <c r="L2779">
        <v>99.288436270000005</v>
      </c>
      <c r="M2779">
        <v>98.457894980000006</v>
      </c>
      <c r="N2779">
        <v>97.641310559999994</v>
      </c>
    </row>
    <row r="2780" spans="1:14" x14ac:dyDescent="0.45">
      <c r="A2780" t="s">
        <v>2864</v>
      </c>
      <c r="B2780" s="6">
        <v>45404</v>
      </c>
      <c r="C2780">
        <v>4.92</v>
      </c>
      <c r="D2780" s="6">
        <v>46134</v>
      </c>
      <c r="F2780">
        <v>102.01454491</v>
      </c>
      <c r="G2780">
        <v>101.61398345000001</v>
      </c>
      <c r="H2780">
        <v>101.21658046</v>
      </c>
      <c r="I2780">
        <v>100.82229855999999</v>
      </c>
      <c r="J2780">
        <v>100.43110097</v>
      </c>
      <c r="K2780">
        <v>100.04295146</v>
      </c>
      <c r="L2780">
        <v>99.657814380000005</v>
      </c>
      <c r="M2780">
        <v>99.275654639999999</v>
      </c>
      <c r="N2780">
        <v>98.896437689999999</v>
      </c>
    </row>
    <row r="2781" spans="1:14" x14ac:dyDescent="0.45">
      <c r="A2781" t="s">
        <v>2865</v>
      </c>
      <c r="B2781" s="6">
        <v>45405</v>
      </c>
      <c r="C2781">
        <v>4.93</v>
      </c>
      <c r="D2781" s="6">
        <v>46477</v>
      </c>
      <c r="F2781">
        <v>107.04496416000001</v>
      </c>
      <c r="G2781">
        <v>105.67138576000001</v>
      </c>
      <c r="H2781">
        <v>104.32214307</v>
      </c>
      <c r="I2781">
        <v>102.99664244</v>
      </c>
      <c r="J2781">
        <v>101.69430908</v>
      </c>
      <c r="K2781">
        <v>100.41458633000001</v>
      </c>
      <c r="L2781">
        <v>99.156934930000006</v>
      </c>
      <c r="M2781">
        <v>97.920832399999995</v>
      </c>
      <c r="N2781">
        <v>96.705772350000004</v>
      </c>
    </row>
    <row r="2782" spans="1:14" x14ac:dyDescent="0.45">
      <c r="A2782" t="s">
        <v>2866</v>
      </c>
      <c r="B2782" s="6">
        <v>45405</v>
      </c>
      <c r="C2782">
        <v>5.08</v>
      </c>
      <c r="D2782" s="6">
        <v>46112</v>
      </c>
      <c r="F2782">
        <v>101.73089908999999</v>
      </c>
      <c r="G2782">
        <v>101.39253708</v>
      </c>
      <c r="H2782">
        <v>101.05642301</v>
      </c>
      <c r="I2782">
        <v>100.72253456999999</v>
      </c>
      <c r="J2782">
        <v>100.39084973999999</v>
      </c>
      <c r="K2782">
        <v>100.06134681</v>
      </c>
      <c r="L2782">
        <v>99.734004319999997</v>
      </c>
      <c r="M2782">
        <v>99.408801120000007</v>
      </c>
      <c r="N2782">
        <v>99.085716300000001</v>
      </c>
    </row>
    <row r="2783" spans="1:14" x14ac:dyDescent="0.45">
      <c r="A2783" t="s">
        <v>2867</v>
      </c>
      <c r="B2783" s="6">
        <v>45405</v>
      </c>
      <c r="C2783">
        <v>5.0599999999999996</v>
      </c>
      <c r="D2783" s="6">
        <v>46132</v>
      </c>
      <c r="F2783">
        <v>102.01305800999999</v>
      </c>
      <c r="G2783">
        <v>101.61840293</v>
      </c>
      <c r="H2783">
        <v>101.22681466</v>
      </c>
      <c r="I2783">
        <v>100.83825742000001</v>
      </c>
      <c r="J2783">
        <v>100.45269599</v>
      </c>
      <c r="K2783">
        <v>100.07009569</v>
      </c>
      <c r="L2783">
        <v>99.690422389999995</v>
      </c>
      <c r="M2783">
        <v>99.313642450000003</v>
      </c>
      <c r="N2783">
        <v>98.939722790000005</v>
      </c>
    </row>
    <row r="2784" spans="1:14" x14ac:dyDescent="0.45">
      <c r="A2784" t="s">
        <v>2868</v>
      </c>
      <c r="B2784" s="6">
        <v>45405</v>
      </c>
      <c r="C2784">
        <v>4.92</v>
      </c>
      <c r="D2784" s="6">
        <v>46496</v>
      </c>
      <c r="F2784">
        <v>107.32074209</v>
      </c>
      <c r="G2784">
        <v>105.89118334</v>
      </c>
      <c r="H2784">
        <v>104.48782699</v>
      </c>
      <c r="I2784">
        <v>103.11001202999999</v>
      </c>
      <c r="J2784">
        <v>101.75709925</v>
      </c>
      <c r="K2784">
        <v>100.42847036000001</v>
      </c>
      <c r="L2784">
        <v>99.123527100000004</v>
      </c>
      <c r="M2784">
        <v>97.841690490000005</v>
      </c>
      <c r="N2784">
        <v>96.582400000000007</v>
      </c>
    </row>
    <row r="2785" spans="1:14" x14ac:dyDescent="0.45">
      <c r="A2785" t="s">
        <v>2869</v>
      </c>
      <c r="B2785" s="6">
        <v>45406</v>
      </c>
      <c r="C2785">
        <v>4.8899999999999997</v>
      </c>
      <c r="D2785" s="6">
        <v>46498</v>
      </c>
      <c r="F2785">
        <v>107.30889632</v>
      </c>
      <c r="G2785">
        <v>105.8737314</v>
      </c>
      <c r="H2785">
        <v>104.46496381</v>
      </c>
      <c r="I2785">
        <v>103.08192538999999</v>
      </c>
      <c r="J2785">
        <v>101.72397008</v>
      </c>
      <c r="K2785">
        <v>100.39047304</v>
      </c>
      <c r="L2785">
        <v>99.08082976</v>
      </c>
      <c r="M2785">
        <v>97.794455249999999</v>
      </c>
      <c r="N2785">
        <v>96.530783249999999</v>
      </c>
    </row>
    <row r="2786" spans="1:14" x14ac:dyDescent="0.45">
      <c r="A2786" t="s">
        <v>2870</v>
      </c>
      <c r="B2786" s="6">
        <v>45407</v>
      </c>
      <c r="C2786">
        <v>4.83</v>
      </c>
      <c r="D2786" s="6">
        <v>46503</v>
      </c>
      <c r="F2786">
        <v>107.40202384</v>
      </c>
      <c r="G2786">
        <v>105.95026803</v>
      </c>
      <c r="H2786">
        <v>104.52547094000001</v>
      </c>
      <c r="I2786">
        <v>103.12694389000001</v>
      </c>
      <c r="J2786">
        <v>101.75402123000001</v>
      </c>
      <c r="K2786">
        <v>100.4060594</v>
      </c>
      <c r="L2786">
        <v>99.082435989999993</v>
      </c>
      <c r="M2786">
        <v>97.782548890000001</v>
      </c>
      <c r="N2786">
        <v>96.505815459999994</v>
      </c>
    </row>
    <row r="2787" spans="1:14" x14ac:dyDescent="0.45">
      <c r="A2787" t="s">
        <v>2871</v>
      </c>
      <c r="B2787" s="6">
        <v>45407</v>
      </c>
      <c r="C2787">
        <v>4.83</v>
      </c>
      <c r="D2787" s="6">
        <v>46503</v>
      </c>
      <c r="F2787">
        <v>107.40202384</v>
      </c>
      <c r="G2787">
        <v>105.95026803</v>
      </c>
      <c r="H2787">
        <v>104.52547094000001</v>
      </c>
      <c r="I2787">
        <v>103.12694389000001</v>
      </c>
      <c r="J2787">
        <v>101.75402123000001</v>
      </c>
      <c r="K2787">
        <v>100.4060594</v>
      </c>
      <c r="L2787">
        <v>99.082435989999993</v>
      </c>
      <c r="M2787">
        <v>97.782548890000001</v>
      </c>
      <c r="N2787">
        <v>96.505815459999994</v>
      </c>
    </row>
    <row r="2788" spans="1:14" x14ac:dyDescent="0.45">
      <c r="A2788" t="s">
        <v>2872</v>
      </c>
      <c r="B2788" s="6">
        <v>45407</v>
      </c>
      <c r="C2788">
        <v>4.9000000000000004</v>
      </c>
      <c r="D2788" s="6">
        <v>46868</v>
      </c>
      <c r="F2788">
        <v>112.82141976</v>
      </c>
      <c r="G2788">
        <v>110.28467229</v>
      </c>
      <c r="H2788">
        <v>107.81891874</v>
      </c>
      <c r="I2788">
        <v>105.42176901000001</v>
      </c>
      <c r="J2788">
        <v>103.09092803</v>
      </c>
      <c r="K2788">
        <v>100.82419136</v>
      </c>
      <c r="L2788">
        <v>98.619441019999996</v>
      </c>
      <c r="M2788">
        <v>96.474641570000003</v>
      </c>
      <c r="N2788">
        <v>94.387836340000007</v>
      </c>
    </row>
    <row r="2789" spans="1:14" x14ac:dyDescent="0.45">
      <c r="A2789" t="s">
        <v>2873</v>
      </c>
      <c r="B2789" s="6">
        <v>45407</v>
      </c>
      <c r="C2789">
        <v>4.8499999999999996</v>
      </c>
      <c r="D2789" s="6">
        <v>47233</v>
      </c>
      <c r="F2789">
        <v>117.93332153</v>
      </c>
      <c r="G2789">
        <v>114.26671033</v>
      </c>
      <c r="H2789">
        <v>110.7365672</v>
      </c>
      <c r="I2789">
        <v>107.33707475999999</v>
      </c>
      <c r="J2789">
        <v>104.06269548</v>
      </c>
      <c r="K2789">
        <v>100.90815664</v>
      </c>
      <c r="L2789">
        <v>97.868436180000003</v>
      </c>
      <c r="M2789">
        <v>94.93874941</v>
      </c>
      <c r="N2789">
        <v>92.114536439999995</v>
      </c>
    </row>
    <row r="2790" spans="1:14" x14ac:dyDescent="0.45">
      <c r="A2790" t="s">
        <v>2874</v>
      </c>
      <c r="B2790" s="6">
        <v>45407</v>
      </c>
      <c r="C2790">
        <v>4.8499999999999996</v>
      </c>
      <c r="D2790" s="6">
        <v>47233</v>
      </c>
      <c r="F2790">
        <v>117.93332153</v>
      </c>
      <c r="G2790">
        <v>114.26671033</v>
      </c>
      <c r="H2790">
        <v>110.7365672</v>
      </c>
      <c r="I2790">
        <v>107.33707475999999</v>
      </c>
      <c r="J2790">
        <v>104.06269548</v>
      </c>
      <c r="K2790">
        <v>100.90815664</v>
      </c>
      <c r="L2790">
        <v>97.868436180000003</v>
      </c>
      <c r="M2790">
        <v>94.93874941</v>
      </c>
      <c r="N2790">
        <v>92.114536439999995</v>
      </c>
    </row>
    <row r="2791" spans="1:14" x14ac:dyDescent="0.45">
      <c r="A2791" t="s">
        <v>2875</v>
      </c>
      <c r="B2791" s="6">
        <v>45407</v>
      </c>
      <c r="C2791">
        <v>4.92</v>
      </c>
      <c r="D2791" s="6">
        <v>47598</v>
      </c>
      <c r="F2791">
        <v>123.35523607</v>
      </c>
      <c r="G2791">
        <v>118.51076711</v>
      </c>
      <c r="H2791">
        <v>113.89019655</v>
      </c>
      <c r="I2791">
        <v>109.48196196000001</v>
      </c>
      <c r="J2791">
        <v>105.27515857</v>
      </c>
      <c r="K2791">
        <v>101.25949841000001</v>
      </c>
      <c r="L2791">
        <v>97.425272230000004</v>
      </c>
      <c r="M2791">
        <v>93.763313920000002</v>
      </c>
      <c r="N2791">
        <v>90.264967330000005</v>
      </c>
    </row>
    <row r="2792" spans="1:14" x14ac:dyDescent="0.45">
      <c r="A2792" t="s">
        <v>2876</v>
      </c>
      <c r="B2792" s="6">
        <v>45407</v>
      </c>
      <c r="C2792">
        <v>4.96</v>
      </c>
      <c r="D2792" s="6">
        <v>46139</v>
      </c>
      <c r="F2792">
        <v>102.10232494</v>
      </c>
      <c r="G2792">
        <v>101.68758465000001</v>
      </c>
      <c r="H2792">
        <v>101.27621987000001</v>
      </c>
      <c r="I2792">
        <v>100.86818947</v>
      </c>
      <c r="J2792">
        <v>100.46345297000001</v>
      </c>
      <c r="K2792">
        <v>100.06197054</v>
      </c>
      <c r="L2792">
        <v>99.663702990000004</v>
      </c>
      <c r="M2792">
        <v>99.268611780000001</v>
      </c>
      <c r="N2792">
        <v>98.876658950000007</v>
      </c>
    </row>
    <row r="2793" spans="1:14" x14ac:dyDescent="0.45">
      <c r="A2793" t="s">
        <v>2877</v>
      </c>
      <c r="B2793" s="6">
        <v>45407</v>
      </c>
      <c r="C2793">
        <v>4.96</v>
      </c>
      <c r="D2793" s="6">
        <v>46139</v>
      </c>
      <c r="F2793">
        <v>102.10232494</v>
      </c>
      <c r="G2793">
        <v>101.68758465000001</v>
      </c>
      <c r="H2793">
        <v>101.27621987000001</v>
      </c>
      <c r="I2793">
        <v>100.86818947</v>
      </c>
      <c r="J2793">
        <v>100.46345297000001</v>
      </c>
      <c r="K2793">
        <v>100.06197054</v>
      </c>
      <c r="L2793">
        <v>99.663702990000004</v>
      </c>
      <c r="M2793">
        <v>99.268611780000001</v>
      </c>
      <c r="N2793">
        <v>98.876658950000007</v>
      </c>
    </row>
    <row r="2794" spans="1:14" x14ac:dyDescent="0.45">
      <c r="A2794" t="s">
        <v>2878</v>
      </c>
      <c r="B2794" s="6">
        <v>45408</v>
      </c>
      <c r="C2794">
        <v>4.92</v>
      </c>
      <c r="D2794" s="6">
        <v>46139</v>
      </c>
      <c r="F2794">
        <v>102.08587568999999</v>
      </c>
      <c r="G2794">
        <v>101.67117586000001</v>
      </c>
      <c r="H2794">
        <v>101.25985132</v>
      </c>
      <c r="I2794">
        <v>100.85186091</v>
      </c>
      <c r="J2794">
        <v>100.44716416</v>
      </c>
      <c r="K2794">
        <v>100.04572125</v>
      </c>
      <c r="L2794">
        <v>99.647492990000003</v>
      </c>
      <c r="M2794">
        <v>99.252440840000006</v>
      </c>
      <c r="N2794">
        <v>98.860526849999999</v>
      </c>
    </row>
    <row r="2795" spans="1:14" x14ac:dyDescent="0.45">
      <c r="A2795" t="s">
        <v>2879</v>
      </c>
      <c r="B2795" s="6">
        <v>45408</v>
      </c>
      <c r="C2795">
        <v>4.79</v>
      </c>
      <c r="D2795" s="6">
        <v>47234</v>
      </c>
      <c r="F2795">
        <v>117.04995932</v>
      </c>
      <c r="G2795">
        <v>113.52359206</v>
      </c>
      <c r="H2795">
        <v>110.12909983</v>
      </c>
      <c r="I2795">
        <v>106.86077776</v>
      </c>
      <c r="J2795">
        <v>103.71320102999999</v>
      </c>
      <c r="K2795">
        <v>100.68120944</v>
      </c>
      <c r="L2795">
        <v>97.759892919999999</v>
      </c>
      <c r="M2795">
        <v>94.94457792</v>
      </c>
      <c r="N2795">
        <v>92.230814670000001</v>
      </c>
    </row>
    <row r="2796" spans="1:14" x14ac:dyDescent="0.45">
      <c r="A2796" t="s">
        <v>2880</v>
      </c>
      <c r="B2796" s="6">
        <v>45408</v>
      </c>
      <c r="C2796">
        <v>5.05</v>
      </c>
      <c r="D2796" s="6">
        <v>46142</v>
      </c>
      <c r="F2796">
        <v>102.15340500000001</v>
      </c>
      <c r="G2796">
        <v>101.73049757</v>
      </c>
      <c r="H2796">
        <v>101.31109063</v>
      </c>
      <c r="I2796">
        <v>100.89514088</v>
      </c>
      <c r="J2796">
        <v>100.48260572</v>
      </c>
      <c r="K2796">
        <v>100.07344326</v>
      </c>
      <c r="L2796">
        <v>99.667612289999994</v>
      </c>
      <c r="M2796">
        <v>99.265072259999997</v>
      </c>
      <c r="N2796">
        <v>98.865783300000004</v>
      </c>
    </row>
    <row r="2797" spans="1:14" x14ac:dyDescent="0.45">
      <c r="A2797" t="s">
        <v>2881</v>
      </c>
      <c r="B2797" s="6">
        <v>45408</v>
      </c>
      <c r="C2797">
        <v>4.78</v>
      </c>
      <c r="D2797" s="6">
        <v>46503</v>
      </c>
      <c r="F2797">
        <v>107.33077751</v>
      </c>
      <c r="G2797">
        <v>105.87955356000001</v>
      </c>
      <c r="H2797">
        <v>104.45527912</v>
      </c>
      <c r="I2797">
        <v>103.05726576000001</v>
      </c>
      <c r="J2797">
        <v>101.68484807999999</v>
      </c>
      <c r="K2797">
        <v>100.33738274</v>
      </c>
      <c r="L2797">
        <v>99.014247580000003</v>
      </c>
      <c r="M2797">
        <v>97.714840690000003</v>
      </c>
      <c r="N2797">
        <v>96.438579649999994</v>
      </c>
    </row>
    <row r="2798" spans="1:14" x14ac:dyDescent="0.45">
      <c r="A2798" t="s">
        <v>2882</v>
      </c>
      <c r="B2798" s="6">
        <v>45411</v>
      </c>
      <c r="C2798">
        <v>4.8600000000000003</v>
      </c>
      <c r="D2798" s="6">
        <v>46324</v>
      </c>
      <c r="F2798">
        <v>104.6974373</v>
      </c>
      <c r="G2798">
        <v>103.75478621000001</v>
      </c>
      <c r="H2798">
        <v>102.82916904</v>
      </c>
      <c r="I2798">
        <v>101.92012647999999</v>
      </c>
      <c r="J2798">
        <v>101.02721563999999</v>
      </c>
      <c r="K2798">
        <v>100.15000928000001</v>
      </c>
      <c r="L2798">
        <v>99.288095150000004</v>
      </c>
      <c r="M2798">
        <v>98.441075310000002</v>
      </c>
      <c r="N2798">
        <v>97.608565540000001</v>
      </c>
    </row>
    <row r="2799" spans="1:14" x14ac:dyDescent="0.45">
      <c r="A2799" t="s">
        <v>2883</v>
      </c>
      <c r="B2799" s="6">
        <v>45411</v>
      </c>
      <c r="C2799">
        <v>4.93</v>
      </c>
      <c r="D2799" s="6">
        <v>46141</v>
      </c>
      <c r="F2799">
        <v>102.11857706000001</v>
      </c>
      <c r="G2799">
        <v>101.69820652999999</v>
      </c>
      <c r="H2799">
        <v>101.28129919</v>
      </c>
      <c r="I2799">
        <v>100.86781237</v>
      </c>
      <c r="J2799">
        <v>100.45770407000001</v>
      </c>
      <c r="K2799">
        <v>100.050933</v>
      </c>
      <c r="L2799">
        <v>99.647458520000001</v>
      </c>
      <c r="M2799">
        <v>99.247240669999996</v>
      </c>
      <c r="N2799">
        <v>98.850240119999995</v>
      </c>
    </row>
    <row r="2800" spans="1:14" x14ac:dyDescent="0.45">
      <c r="A2800" t="s">
        <v>2884</v>
      </c>
      <c r="B2800" s="6">
        <v>45411</v>
      </c>
      <c r="C2800">
        <v>4.91</v>
      </c>
      <c r="D2800" s="6">
        <v>46510</v>
      </c>
      <c r="F2800">
        <v>107.51827906</v>
      </c>
      <c r="G2800">
        <v>106.04765088000001</v>
      </c>
      <c r="H2800">
        <v>104.60464224</v>
      </c>
      <c r="I2800">
        <v>103.18853976</v>
      </c>
      <c r="J2800">
        <v>101.79865418999999</v>
      </c>
      <c r="K2800">
        <v>100.43431936</v>
      </c>
      <c r="L2800">
        <v>99.094891270000005</v>
      </c>
      <c r="M2800">
        <v>97.779747139999998</v>
      </c>
      <c r="N2800">
        <v>96.488284519999993</v>
      </c>
    </row>
    <row r="2801" spans="1:14" x14ac:dyDescent="0.45">
      <c r="A2801" t="s">
        <v>2885</v>
      </c>
      <c r="B2801" s="6">
        <v>45412</v>
      </c>
      <c r="C2801">
        <v>4.6900000000000004</v>
      </c>
      <c r="D2801" s="6">
        <v>47238</v>
      </c>
      <c r="F2801">
        <v>117.71092647</v>
      </c>
      <c r="G2801">
        <v>114.02683258</v>
      </c>
      <c r="H2801">
        <v>110.48056223</v>
      </c>
      <c r="I2801">
        <v>107.06621171</v>
      </c>
      <c r="J2801">
        <v>103.77816272</v>
      </c>
      <c r="K2801">
        <v>100.61106699</v>
      </c>
      <c r="L2801">
        <v>97.559831729999999</v>
      </c>
      <c r="M2801">
        <v>94.61960603</v>
      </c>
      <c r="N2801">
        <v>91.785768009999998</v>
      </c>
    </row>
    <row r="2802" spans="1:14" x14ac:dyDescent="0.45">
      <c r="A2802" t="s">
        <v>2886</v>
      </c>
      <c r="B2802" s="6">
        <v>45412</v>
      </c>
      <c r="C2802">
        <v>4.9400000000000004</v>
      </c>
      <c r="D2802" s="6">
        <v>46507</v>
      </c>
      <c r="F2802">
        <v>107.51700682000001</v>
      </c>
      <c r="G2802">
        <v>106.05464130999999</v>
      </c>
      <c r="H2802">
        <v>104.61959246000001</v>
      </c>
      <c r="I2802">
        <v>103.21115843</v>
      </c>
      <c r="J2802">
        <v>101.828661</v>
      </c>
      <c r="K2802">
        <v>100.47144453999999</v>
      </c>
      <c r="L2802">
        <v>99.138875110000001</v>
      </c>
      <c r="M2802">
        <v>97.830339539999997</v>
      </c>
      <c r="N2802">
        <v>96.545244600000004</v>
      </c>
    </row>
    <row r="2803" spans="1:14" x14ac:dyDescent="0.45">
      <c r="A2803" t="s">
        <v>2887</v>
      </c>
      <c r="B2803" s="6">
        <v>45413</v>
      </c>
      <c r="C2803">
        <v>5.13</v>
      </c>
      <c r="D2803" s="6">
        <v>46143</v>
      </c>
      <c r="F2803">
        <v>102.20163276</v>
      </c>
      <c r="G2803">
        <v>101.77582255</v>
      </c>
      <c r="H2803">
        <v>101.35356201</v>
      </c>
      <c r="I2803">
        <v>100.93480687</v>
      </c>
      <c r="J2803">
        <v>100.51951361</v>
      </c>
      <c r="K2803">
        <v>100.10763942</v>
      </c>
      <c r="L2803">
        <v>99.699142210000005</v>
      </c>
      <c r="M2803">
        <v>99.293980559999994</v>
      </c>
      <c r="N2803">
        <v>98.892113730000005</v>
      </c>
    </row>
    <row r="2804" spans="1:14" x14ac:dyDescent="0.45">
      <c r="A2804" t="s">
        <v>2888</v>
      </c>
      <c r="B2804" s="6">
        <v>45649</v>
      </c>
      <c r="C2804">
        <v>4.83</v>
      </c>
      <c r="D2804" s="6">
        <v>46379</v>
      </c>
      <c r="F2804">
        <v>105.42046103</v>
      </c>
      <c r="G2804">
        <v>104.31953726</v>
      </c>
      <c r="H2804">
        <v>103.24171389999999</v>
      </c>
      <c r="I2804">
        <v>102.18626808</v>
      </c>
      <c r="J2804">
        <v>101.1525068</v>
      </c>
      <c r="K2804">
        <v>100.13976549</v>
      </c>
      <c r="L2804">
        <v>99.147406480000001</v>
      </c>
      <c r="M2804">
        <v>98.174817719999993</v>
      </c>
      <c r="N2804">
        <v>97.221411459999999</v>
      </c>
    </row>
    <row r="2805" spans="1:14" x14ac:dyDescent="0.45">
      <c r="A2805" t="s">
        <v>2889</v>
      </c>
      <c r="B2805" s="6">
        <v>45418</v>
      </c>
      <c r="C2805">
        <v>4.79</v>
      </c>
      <c r="D2805" s="6">
        <v>47242</v>
      </c>
      <c r="F2805">
        <v>117.8509658</v>
      </c>
      <c r="G2805">
        <v>114.15963228</v>
      </c>
      <c r="H2805">
        <v>110.60663162</v>
      </c>
      <c r="I2805">
        <v>107.18602635000001</v>
      </c>
      <c r="J2805">
        <v>103.8921667</v>
      </c>
      <c r="K2805">
        <v>100.71967501</v>
      </c>
      <c r="L2805">
        <v>97.663431110000005</v>
      </c>
      <c r="M2805">
        <v>94.718558479999999</v>
      </c>
      <c r="N2805">
        <v>91.880411350000003</v>
      </c>
    </row>
    <row r="2806" spans="1:14" x14ac:dyDescent="0.45">
      <c r="A2806" t="s">
        <v>2890</v>
      </c>
      <c r="B2806" s="6">
        <v>45414</v>
      </c>
      <c r="C2806">
        <v>4.68</v>
      </c>
      <c r="D2806" s="6">
        <v>46875</v>
      </c>
      <c r="F2806">
        <v>112.56427935000001</v>
      </c>
      <c r="G2806">
        <v>110.00683183</v>
      </c>
      <c r="H2806">
        <v>107.52157861000001</v>
      </c>
      <c r="I2806">
        <v>105.10606848</v>
      </c>
      <c r="J2806">
        <v>102.75794863</v>
      </c>
      <c r="K2806">
        <v>100.47495996000001</v>
      </c>
      <c r="L2806">
        <v>98.254932780000004</v>
      </c>
      <c r="M2806">
        <v>96.095782709999995</v>
      </c>
      <c r="N2806">
        <v>93.995506730000002</v>
      </c>
    </row>
    <row r="2807" spans="1:14" x14ac:dyDescent="0.45">
      <c r="A2807" t="s">
        <v>2891</v>
      </c>
      <c r="B2807" s="6">
        <v>45414</v>
      </c>
      <c r="C2807">
        <v>4.8099999999999996</v>
      </c>
      <c r="D2807" s="6">
        <v>46875</v>
      </c>
      <c r="F2807">
        <v>112.702574</v>
      </c>
      <c r="G2807">
        <v>110.14717202</v>
      </c>
      <c r="H2807">
        <v>107.66382273000001</v>
      </c>
      <c r="I2807">
        <v>105.25008223</v>
      </c>
      <c r="J2807">
        <v>102.90360452</v>
      </c>
      <c r="K2807">
        <v>100.622137</v>
      </c>
      <c r="L2807">
        <v>98.403516100000004</v>
      </c>
      <c r="M2807">
        <v>96.245663219999997</v>
      </c>
      <c r="N2807">
        <v>94.146580830000005</v>
      </c>
    </row>
    <row r="2808" spans="1:14" x14ac:dyDescent="0.45">
      <c r="A2808" t="s">
        <v>2892</v>
      </c>
      <c r="B2808" s="6">
        <v>45414</v>
      </c>
      <c r="C2808">
        <v>4.75</v>
      </c>
      <c r="D2808" s="6">
        <v>47240</v>
      </c>
      <c r="F2808">
        <v>117.68390454999999</v>
      </c>
      <c r="G2808">
        <v>114.00116795</v>
      </c>
      <c r="H2808">
        <v>110.4562626</v>
      </c>
      <c r="I2808">
        <v>107.04328111</v>
      </c>
      <c r="J2808">
        <v>103.75660187</v>
      </c>
      <c r="K2808">
        <v>100.59087359999999</v>
      </c>
      <c r="L2808">
        <v>97.541000850000003</v>
      </c>
      <c r="M2808">
        <v>94.602130270000004</v>
      </c>
      <c r="N2808">
        <v>91.769637829999994</v>
      </c>
    </row>
    <row r="2809" spans="1:14" x14ac:dyDescent="0.45">
      <c r="A2809" t="s">
        <v>2893</v>
      </c>
      <c r="B2809" s="6">
        <v>45415</v>
      </c>
      <c r="C2809">
        <v>4.6100000000000003</v>
      </c>
      <c r="D2809" s="6">
        <v>47241</v>
      </c>
      <c r="F2809">
        <v>117.20879433</v>
      </c>
      <c r="G2809">
        <v>113.53145988999999</v>
      </c>
      <c r="H2809">
        <v>109.99193648000001</v>
      </c>
      <c r="I2809">
        <v>106.58431147</v>
      </c>
      <c r="J2809">
        <v>103.30295853</v>
      </c>
      <c r="K2809">
        <v>100.14252215</v>
      </c>
      <c r="L2809">
        <v>97.097903070000001</v>
      </c>
      <c r="M2809">
        <v>94.164244580000002</v>
      </c>
      <c r="N2809">
        <v>91.336919620000003</v>
      </c>
    </row>
    <row r="2810" spans="1:14" x14ac:dyDescent="0.45">
      <c r="A2810" t="s">
        <v>2894</v>
      </c>
      <c r="B2810" s="6">
        <v>45415</v>
      </c>
      <c r="C2810">
        <v>4.72</v>
      </c>
      <c r="D2810" s="6">
        <v>46876</v>
      </c>
      <c r="F2810">
        <v>112.3646578</v>
      </c>
      <c r="G2810">
        <v>109.81335733</v>
      </c>
      <c r="H2810">
        <v>107.33404444</v>
      </c>
      <c r="I2810">
        <v>104.92427606</v>
      </c>
      <c r="J2810">
        <v>102.58170708</v>
      </c>
      <c r="K2810">
        <v>100.30408576000001</v>
      </c>
      <c r="L2810">
        <v>98.089249429999995</v>
      </c>
      <c r="M2810">
        <v>95.935120350000005</v>
      </c>
      <c r="N2810">
        <v>93.839701880000007</v>
      </c>
    </row>
    <row r="2811" spans="1:14" x14ac:dyDescent="0.45">
      <c r="A2811" t="s">
        <v>2895</v>
      </c>
      <c r="B2811" s="6">
        <v>45415</v>
      </c>
      <c r="C2811">
        <v>4.92</v>
      </c>
      <c r="D2811" s="6">
        <v>46143</v>
      </c>
      <c r="F2811">
        <v>102.11295469</v>
      </c>
      <c r="G2811">
        <v>101.68736783999999</v>
      </c>
      <c r="H2811">
        <v>101.26532928</v>
      </c>
      <c r="I2811">
        <v>100.84679477</v>
      </c>
      <c r="J2811">
        <v>100.43172079999999</v>
      </c>
      <c r="K2811">
        <v>100.02006458</v>
      </c>
      <c r="L2811">
        <v>99.611784029999995</v>
      </c>
      <c r="M2811">
        <v>99.206837739999997</v>
      </c>
      <c r="N2811">
        <v>98.805184980000007</v>
      </c>
    </row>
    <row r="2812" spans="1:14" x14ac:dyDescent="0.45">
      <c r="A2812" t="s">
        <v>2896</v>
      </c>
      <c r="B2812" s="6">
        <v>45418</v>
      </c>
      <c r="C2812">
        <v>4.46</v>
      </c>
      <c r="D2812" s="6">
        <v>47242</v>
      </c>
      <c r="F2812">
        <v>116.96114664</v>
      </c>
      <c r="G2812">
        <v>113.2786728</v>
      </c>
      <c r="H2812">
        <v>109.7345012</v>
      </c>
      <c r="I2812">
        <v>106.32268684</v>
      </c>
      <c r="J2812">
        <v>103.03757315999999</v>
      </c>
      <c r="K2812">
        <v>99.873776399999997</v>
      </c>
      <c r="L2812">
        <v>96.826170869999999</v>
      </c>
      <c r="M2812">
        <v>93.889875160000003</v>
      </c>
      <c r="N2812">
        <v>91.060239089999996</v>
      </c>
    </row>
    <row r="2813" spans="1:14" x14ac:dyDescent="0.45">
      <c r="A2813" t="s">
        <v>2897</v>
      </c>
      <c r="B2813" s="6">
        <v>45418</v>
      </c>
      <c r="C2813">
        <v>4.7300000000000004</v>
      </c>
      <c r="D2813" s="6">
        <v>46513</v>
      </c>
      <c r="F2813">
        <v>107.30123924</v>
      </c>
      <c r="G2813">
        <v>105.8240028</v>
      </c>
      <c r="H2813">
        <v>104.37466139999999</v>
      </c>
      <c r="I2813">
        <v>102.95249080000001</v>
      </c>
      <c r="J2813">
        <v>101.55679139999999</v>
      </c>
      <c r="K2813">
        <v>100.18688716</v>
      </c>
      <c r="L2813">
        <v>98.842124650000002</v>
      </c>
      <c r="M2813">
        <v>97.521872070000001</v>
      </c>
      <c r="N2813">
        <v>96.225518359999995</v>
      </c>
    </row>
    <row r="2814" spans="1:14" x14ac:dyDescent="0.45">
      <c r="A2814" t="s">
        <v>2898</v>
      </c>
      <c r="B2814" s="6">
        <v>45419</v>
      </c>
      <c r="C2814">
        <v>4.51</v>
      </c>
      <c r="D2814" s="6">
        <v>46881</v>
      </c>
      <c r="F2814">
        <v>112.22620894000001</v>
      </c>
      <c r="G2814">
        <v>109.65615305999999</v>
      </c>
      <c r="H2814">
        <v>107.15913618</v>
      </c>
      <c r="I2814">
        <v>104.7326618</v>
      </c>
      <c r="J2814">
        <v>102.37433432</v>
      </c>
      <c r="K2814">
        <v>100.08185425000001</v>
      </c>
      <c r="L2814">
        <v>97.853013770000004</v>
      </c>
      <c r="M2814">
        <v>95.685692419999995</v>
      </c>
      <c r="N2814">
        <v>93.57785312</v>
      </c>
    </row>
    <row r="2815" spans="1:14" x14ac:dyDescent="0.45">
      <c r="A2815" t="s">
        <v>2899</v>
      </c>
      <c r="B2815" s="6">
        <v>45419</v>
      </c>
      <c r="C2815">
        <v>4.51</v>
      </c>
      <c r="D2815" s="6">
        <v>46881</v>
      </c>
      <c r="F2815">
        <v>112.22620894000001</v>
      </c>
      <c r="G2815">
        <v>109.65615305999999</v>
      </c>
      <c r="H2815">
        <v>107.15913618</v>
      </c>
      <c r="I2815">
        <v>104.7326618</v>
      </c>
      <c r="J2815">
        <v>102.37433432</v>
      </c>
      <c r="K2815">
        <v>100.08185425000001</v>
      </c>
      <c r="L2815">
        <v>97.853013770000004</v>
      </c>
      <c r="M2815">
        <v>95.685692419999995</v>
      </c>
      <c r="N2815">
        <v>93.57785312</v>
      </c>
    </row>
    <row r="2816" spans="1:14" x14ac:dyDescent="0.45">
      <c r="A2816" t="s">
        <v>2900</v>
      </c>
      <c r="B2816" s="6">
        <v>45419</v>
      </c>
      <c r="C2816">
        <v>4.5999999999999996</v>
      </c>
      <c r="D2816" s="6">
        <v>46514</v>
      </c>
      <c r="F2816">
        <v>107.23132355</v>
      </c>
      <c r="G2816">
        <v>105.75016284</v>
      </c>
      <c r="H2816">
        <v>104.29704750000001</v>
      </c>
      <c r="I2816">
        <v>102.87124752</v>
      </c>
      <c r="J2816">
        <v>101.47205778999999</v>
      </c>
      <c r="K2816">
        <v>100.09879707</v>
      </c>
      <c r="L2816">
        <v>98.750806929999996</v>
      </c>
      <c r="M2816">
        <v>97.427450820000004</v>
      </c>
      <c r="N2816">
        <v>96.128113189999993</v>
      </c>
    </row>
    <row r="2817" spans="1:14" x14ac:dyDescent="0.45">
      <c r="A2817" t="s">
        <v>2901</v>
      </c>
      <c r="B2817" s="6">
        <v>45419</v>
      </c>
      <c r="C2817">
        <v>4.7699999999999996</v>
      </c>
      <c r="D2817" s="6">
        <v>46149</v>
      </c>
      <c r="F2817">
        <v>102.16277611</v>
      </c>
      <c r="G2817">
        <v>101.72000204</v>
      </c>
      <c r="H2817">
        <v>101.28107874</v>
      </c>
      <c r="I2817">
        <v>100.84595595</v>
      </c>
      <c r="J2817">
        <v>100.41458431</v>
      </c>
      <c r="K2817">
        <v>99.986915310000001</v>
      </c>
      <c r="L2817">
        <v>99.562901260000004</v>
      </c>
      <c r="M2817">
        <v>99.142495310000001</v>
      </c>
      <c r="N2817">
        <v>98.725651389999996</v>
      </c>
    </row>
    <row r="2818" spans="1:14" x14ac:dyDescent="0.45">
      <c r="A2818" t="s">
        <v>2902</v>
      </c>
      <c r="B2818" s="6">
        <v>45419</v>
      </c>
      <c r="C2818">
        <v>4.9000000000000004</v>
      </c>
      <c r="D2818" s="6">
        <v>46149</v>
      </c>
      <c r="F2818">
        <v>102.18868452</v>
      </c>
      <c r="G2818">
        <v>101.74620865</v>
      </c>
      <c r="H2818">
        <v>101.30757617</v>
      </c>
      <c r="I2818">
        <v>100.87273702</v>
      </c>
      <c r="J2818">
        <v>100.441642</v>
      </c>
      <c r="K2818">
        <v>100.01424278</v>
      </c>
      <c r="L2818">
        <v>99.590491830000005</v>
      </c>
      <c r="M2818">
        <v>99.170342469999994</v>
      </c>
      <c r="N2818">
        <v>98.753748770000001</v>
      </c>
    </row>
    <row r="2819" spans="1:14" x14ac:dyDescent="0.45">
      <c r="A2819" t="s">
        <v>2903</v>
      </c>
      <c r="B2819" s="6">
        <v>45419</v>
      </c>
      <c r="C2819">
        <v>4.57</v>
      </c>
      <c r="D2819" s="6">
        <v>47245</v>
      </c>
      <c r="F2819">
        <v>117.12173199</v>
      </c>
      <c r="G2819">
        <v>113.43454828</v>
      </c>
      <c r="H2819">
        <v>109.88597424</v>
      </c>
      <c r="I2819">
        <v>106.47004434999999</v>
      </c>
      <c r="J2819">
        <v>103.18108296</v>
      </c>
      <c r="K2819">
        <v>100.01368849000001</v>
      </c>
      <c r="L2819">
        <v>96.962718649999999</v>
      </c>
      <c r="M2819">
        <v>94.023276519999996</v>
      </c>
      <c r="N2819">
        <v>91.190697490000005</v>
      </c>
    </row>
    <row r="2820" spans="1:14" x14ac:dyDescent="0.45">
      <c r="A2820" t="s">
        <v>2904</v>
      </c>
      <c r="B2820" s="6">
        <v>45419</v>
      </c>
      <c r="C2820">
        <v>4.9000000000000004</v>
      </c>
      <c r="D2820" s="6">
        <v>46149</v>
      </c>
      <c r="F2820">
        <v>102.18868452</v>
      </c>
      <c r="G2820">
        <v>101.74620865</v>
      </c>
      <c r="H2820">
        <v>101.30757617</v>
      </c>
      <c r="I2820">
        <v>100.87273702</v>
      </c>
      <c r="J2820">
        <v>100.441642</v>
      </c>
      <c r="K2820">
        <v>100.01424278</v>
      </c>
      <c r="L2820">
        <v>99.590491830000005</v>
      </c>
      <c r="M2820">
        <v>99.170342469999994</v>
      </c>
      <c r="N2820">
        <v>98.753748770000001</v>
      </c>
    </row>
    <row r="2821" spans="1:14" x14ac:dyDescent="0.45">
      <c r="A2821" t="s">
        <v>2905</v>
      </c>
      <c r="B2821" s="6">
        <v>45419</v>
      </c>
      <c r="C2821">
        <v>4.7300000000000004</v>
      </c>
      <c r="D2821" s="6">
        <v>46514</v>
      </c>
      <c r="F2821">
        <v>107.31551611</v>
      </c>
      <c r="G2821">
        <v>105.83542121000001</v>
      </c>
      <c r="H2821">
        <v>104.38332488</v>
      </c>
      <c r="I2821">
        <v>102.95849893</v>
      </c>
      <c r="J2821">
        <v>101.56023996</v>
      </c>
      <c r="K2821">
        <v>100.18786836</v>
      </c>
      <c r="L2821">
        <v>98.840727220000005</v>
      </c>
      <c r="M2821">
        <v>97.518181479999996</v>
      </c>
      <c r="N2821">
        <v>96.219616939999995</v>
      </c>
    </row>
    <row r="2822" spans="1:14" x14ac:dyDescent="0.45">
      <c r="A2822" t="s">
        <v>2906</v>
      </c>
      <c r="B2822" s="6">
        <v>45419</v>
      </c>
      <c r="C2822">
        <v>4.6399999999999997</v>
      </c>
      <c r="D2822" s="6">
        <v>46881</v>
      </c>
      <c r="F2822">
        <v>112.36577631</v>
      </c>
      <c r="G2822">
        <v>109.79777369999999</v>
      </c>
      <c r="H2822">
        <v>107.30266657999999</v>
      </c>
      <c r="I2822">
        <v>104.87796587</v>
      </c>
      <c r="J2822">
        <v>102.52128295999999</v>
      </c>
      <c r="K2822">
        <v>100.23032498000001</v>
      </c>
      <c r="L2822">
        <v>98.00289033</v>
      </c>
      <c r="M2822">
        <v>95.836864460000001</v>
      </c>
      <c r="N2822">
        <v>93.730215869999995</v>
      </c>
    </row>
    <row r="2823" spans="1:14" x14ac:dyDescent="0.45">
      <c r="A2823" t="s">
        <v>2907</v>
      </c>
      <c r="B2823" s="6">
        <v>45419</v>
      </c>
      <c r="C2823">
        <v>4.57</v>
      </c>
      <c r="D2823" s="6">
        <v>47245</v>
      </c>
      <c r="F2823">
        <v>117.12173199</v>
      </c>
      <c r="G2823">
        <v>113.43454828</v>
      </c>
      <c r="H2823">
        <v>109.88597424</v>
      </c>
      <c r="I2823">
        <v>106.47004434999999</v>
      </c>
      <c r="J2823">
        <v>103.18108296</v>
      </c>
      <c r="K2823">
        <v>100.01368849000001</v>
      </c>
      <c r="L2823">
        <v>96.962718649999999</v>
      </c>
      <c r="M2823">
        <v>94.023276519999996</v>
      </c>
      <c r="N2823">
        <v>91.190697490000005</v>
      </c>
    </row>
    <row r="2824" spans="1:14" x14ac:dyDescent="0.45">
      <c r="A2824" t="s">
        <v>2908</v>
      </c>
      <c r="B2824" s="6">
        <v>45420</v>
      </c>
      <c r="C2824">
        <v>4.59</v>
      </c>
      <c r="D2824" s="6">
        <v>47976</v>
      </c>
      <c r="F2824">
        <v>126.91782809999999</v>
      </c>
      <c r="G2824">
        <v>120.85264173</v>
      </c>
      <c r="H2824">
        <v>115.12428236</v>
      </c>
      <c r="I2824">
        <v>109.71217666</v>
      </c>
      <c r="J2824">
        <v>104.59711436000001</v>
      </c>
      <c r="K2824">
        <v>99.761151029999994</v>
      </c>
      <c r="L2824">
        <v>95.187518240000003</v>
      </c>
      <c r="M2824">
        <v>90.860540510000007</v>
      </c>
      <c r="N2824">
        <v>86.765558639999995</v>
      </c>
    </row>
    <row r="2825" spans="1:14" x14ac:dyDescent="0.45">
      <c r="A2825" t="s">
        <v>2909</v>
      </c>
      <c r="B2825" s="6">
        <v>45420</v>
      </c>
      <c r="C2825">
        <v>4.92</v>
      </c>
      <c r="D2825" s="6">
        <v>46150</v>
      </c>
      <c r="F2825">
        <v>102.21154872</v>
      </c>
      <c r="G2825">
        <v>101.76622903000001</v>
      </c>
      <c r="H2825">
        <v>101.32480265</v>
      </c>
      <c r="I2825">
        <v>100.88721853</v>
      </c>
      <c r="J2825">
        <v>100.45342650000001</v>
      </c>
      <c r="K2825">
        <v>100.02337727</v>
      </c>
      <c r="L2825">
        <v>99.597022390000006</v>
      </c>
      <c r="M2825">
        <v>99.174314269999996</v>
      </c>
      <c r="N2825">
        <v>98.755206110000003</v>
      </c>
    </row>
    <row r="2826" spans="1:14" x14ac:dyDescent="0.45">
      <c r="A2826" t="s">
        <v>2910</v>
      </c>
      <c r="B2826" s="6">
        <v>45421</v>
      </c>
      <c r="C2826">
        <v>4.62</v>
      </c>
      <c r="D2826" s="6">
        <v>47247</v>
      </c>
      <c r="F2826">
        <v>117.32342472000001</v>
      </c>
      <c r="G2826">
        <v>113.62704112</v>
      </c>
      <c r="H2826">
        <v>110.06978719</v>
      </c>
      <c r="I2826">
        <v>106.64566653</v>
      </c>
      <c r="J2826">
        <v>103.34897458</v>
      </c>
      <c r="K2826">
        <v>100.17428267</v>
      </c>
      <c r="L2826">
        <v>97.116423100000006</v>
      </c>
      <c r="M2826">
        <v>94.170475179999997</v>
      </c>
      <c r="N2826">
        <v>91.331751929999996</v>
      </c>
    </row>
    <row r="2827" spans="1:14" x14ac:dyDescent="0.45">
      <c r="A2827" t="s">
        <v>2911</v>
      </c>
      <c r="B2827" s="6">
        <v>45421</v>
      </c>
      <c r="C2827">
        <v>4.5999999999999996</v>
      </c>
      <c r="D2827" s="6">
        <v>46517</v>
      </c>
      <c r="F2827">
        <v>107.27368102</v>
      </c>
      <c r="G2827">
        <v>105.78393386</v>
      </c>
      <c r="H2827">
        <v>104.32254423000001</v>
      </c>
      <c r="I2827">
        <v>102.88877013</v>
      </c>
      <c r="J2827">
        <v>101.48189508</v>
      </c>
      <c r="K2827">
        <v>100.10122692</v>
      </c>
      <c r="L2827">
        <v>98.746096829999999</v>
      </c>
      <c r="M2827">
        <v>97.415858330000006</v>
      </c>
      <c r="N2827">
        <v>96.109886320000001</v>
      </c>
    </row>
    <row r="2828" spans="1:14" x14ac:dyDescent="0.45">
      <c r="A2828" t="s">
        <v>2912</v>
      </c>
      <c r="B2828" s="6">
        <v>45421</v>
      </c>
      <c r="C2828">
        <v>4.66</v>
      </c>
      <c r="D2828" s="6">
        <v>46882</v>
      </c>
      <c r="F2828">
        <v>112.42914609</v>
      </c>
      <c r="G2828">
        <v>109.85754765</v>
      </c>
      <c r="H2828">
        <v>107.35901862999999</v>
      </c>
      <c r="I2828">
        <v>104.93106136999999</v>
      </c>
      <c r="J2828">
        <v>102.57127914</v>
      </c>
      <c r="K2828">
        <v>100.27737139</v>
      </c>
      <c r="L2828">
        <v>98.047129249999998</v>
      </c>
      <c r="M2828">
        <v>95.878431280000001</v>
      </c>
      <c r="N2828">
        <v>93.769239459999994</v>
      </c>
    </row>
    <row r="2829" spans="1:14" x14ac:dyDescent="0.45">
      <c r="A2829" t="s">
        <v>2913</v>
      </c>
      <c r="B2829" s="6">
        <v>45421</v>
      </c>
      <c r="C2829">
        <v>4.5999999999999996</v>
      </c>
      <c r="D2829" s="6">
        <v>47247</v>
      </c>
      <c r="F2829">
        <v>117.25326458000001</v>
      </c>
      <c r="G2829">
        <v>113.55810468999999</v>
      </c>
      <c r="H2829">
        <v>110.00204017</v>
      </c>
      <c r="I2829">
        <v>106.57907587</v>
      </c>
      <c r="J2829">
        <v>103.2835084</v>
      </c>
      <c r="K2829">
        <v>100.10991024</v>
      </c>
      <c r="L2829">
        <v>97.053114789999995</v>
      </c>
      <c r="M2829">
        <v>94.108202360000007</v>
      </c>
      <c r="N2829">
        <v>91.270487009999997</v>
      </c>
    </row>
    <row r="2830" spans="1:14" x14ac:dyDescent="0.45">
      <c r="A2830" t="s">
        <v>2914</v>
      </c>
      <c r="B2830" s="6">
        <v>45422</v>
      </c>
      <c r="C2830">
        <v>4.63</v>
      </c>
      <c r="D2830" s="6">
        <v>46517</v>
      </c>
      <c r="F2830">
        <v>107.31760188</v>
      </c>
      <c r="G2830">
        <v>105.82751867</v>
      </c>
      <c r="H2830">
        <v>104.36579884</v>
      </c>
      <c r="I2830">
        <v>102.93170025000001</v>
      </c>
      <c r="J2830">
        <v>101.52450623</v>
      </c>
      <c r="K2830">
        <v>100.1435245</v>
      </c>
      <c r="L2830">
        <v>98.788086079999999</v>
      </c>
      <c r="M2830">
        <v>97.457544339999998</v>
      </c>
      <c r="N2830">
        <v>96.151274079999993</v>
      </c>
    </row>
    <row r="2831" spans="1:14" x14ac:dyDescent="0.45">
      <c r="A2831" t="s">
        <v>2915</v>
      </c>
      <c r="B2831" s="6">
        <v>45425</v>
      </c>
      <c r="C2831">
        <v>4.92</v>
      </c>
      <c r="D2831" s="6">
        <v>46155</v>
      </c>
      <c r="F2831">
        <v>102.28197646</v>
      </c>
      <c r="G2831">
        <v>101.82254088000001</v>
      </c>
      <c r="H2831">
        <v>101.36724993</v>
      </c>
      <c r="I2831">
        <v>100.91604749</v>
      </c>
      <c r="J2831">
        <v>100.46887847000001</v>
      </c>
      <c r="K2831">
        <v>100.02568875</v>
      </c>
      <c r="L2831">
        <v>99.586425180000006</v>
      </c>
      <c r="M2831">
        <v>99.151035570000005</v>
      </c>
      <c r="N2831">
        <v>98.719468649999996</v>
      </c>
    </row>
    <row r="2832" spans="1:14" x14ac:dyDescent="0.45">
      <c r="A2832" t="s">
        <v>2916</v>
      </c>
      <c r="B2832" s="6">
        <v>45425</v>
      </c>
      <c r="C2832">
        <v>4.74</v>
      </c>
      <c r="D2832" s="6">
        <v>46520</v>
      </c>
      <c r="F2832">
        <v>107.41589965999999</v>
      </c>
      <c r="G2832">
        <v>105.91852655</v>
      </c>
      <c r="H2832">
        <v>104.44977855</v>
      </c>
      <c r="I2832">
        <v>103.00890347000001</v>
      </c>
      <c r="J2832">
        <v>101.59517504</v>
      </c>
      <c r="K2832">
        <v>100.20789176</v>
      </c>
      <c r="L2832">
        <v>98.846375859999995</v>
      </c>
      <c r="M2832">
        <v>97.509972309999995</v>
      </c>
      <c r="N2832">
        <v>96.198047840000001</v>
      </c>
    </row>
    <row r="2833" spans="1:14" x14ac:dyDescent="0.45">
      <c r="A2833" t="s">
        <v>2917</v>
      </c>
      <c r="B2833" s="6">
        <v>45425</v>
      </c>
      <c r="C2833">
        <v>4.67</v>
      </c>
      <c r="D2833" s="6">
        <v>46885</v>
      </c>
      <c r="F2833">
        <v>112.49531105</v>
      </c>
      <c r="G2833">
        <v>109.91447386999999</v>
      </c>
      <c r="H2833">
        <v>107.40719473999999</v>
      </c>
      <c r="I2833">
        <v>104.97095118999999</v>
      </c>
      <c r="J2833">
        <v>102.60332305999999</v>
      </c>
      <c r="K2833">
        <v>100.30198763999999</v>
      </c>
      <c r="L2833">
        <v>98.064715120000002</v>
      </c>
      <c r="M2833">
        <v>95.889364209999997</v>
      </c>
      <c r="N2833">
        <v>93.77387813</v>
      </c>
    </row>
    <row r="2834" spans="1:14" x14ac:dyDescent="0.45">
      <c r="A2834" t="s">
        <v>2918</v>
      </c>
      <c r="B2834" s="6">
        <v>45425</v>
      </c>
      <c r="C2834">
        <v>4.5999999999999996</v>
      </c>
      <c r="D2834" s="6">
        <v>47252</v>
      </c>
      <c r="F2834">
        <v>117.31941827999999</v>
      </c>
      <c r="G2834">
        <v>113.60888171000001</v>
      </c>
      <c r="H2834">
        <v>110.03852987</v>
      </c>
      <c r="I2834">
        <v>106.60229782</v>
      </c>
      <c r="J2834">
        <v>103.29441696000001</v>
      </c>
      <c r="K2834">
        <v>100.10939879999999</v>
      </c>
      <c r="L2834">
        <v>97.042019800000006</v>
      </c>
      <c r="M2834">
        <v>94.087306979999994</v>
      </c>
      <c r="N2834">
        <v>91.240524570000005</v>
      </c>
    </row>
    <row r="2835" spans="1:14" x14ac:dyDescent="0.45">
      <c r="A2835" t="s">
        <v>2919</v>
      </c>
      <c r="B2835" s="6">
        <v>45429</v>
      </c>
      <c r="C2835">
        <v>4.7300000000000004</v>
      </c>
      <c r="D2835" s="6">
        <v>46555</v>
      </c>
      <c r="F2835">
        <v>107.90946344</v>
      </c>
      <c r="G2835">
        <v>106.31005552000001</v>
      </c>
      <c r="H2835">
        <v>104.74270308</v>
      </c>
      <c r="I2835">
        <v>103.20651359999999</v>
      </c>
      <c r="J2835">
        <v>101.70062738999999</v>
      </c>
      <c r="K2835">
        <v>100.22421602999999</v>
      </c>
      <c r="L2835">
        <v>98.776480930000005</v>
      </c>
      <c r="M2835">
        <v>97.356652030000006</v>
      </c>
      <c r="N2835">
        <v>95.963986460000001</v>
      </c>
    </row>
    <row r="2836" spans="1:14" x14ac:dyDescent="0.45">
      <c r="A2836" t="s">
        <v>2920</v>
      </c>
      <c r="B2836" s="6">
        <v>45426</v>
      </c>
      <c r="C2836">
        <v>4.84</v>
      </c>
      <c r="D2836" s="6">
        <v>46058</v>
      </c>
      <c r="F2836">
        <v>100.91666754000001</v>
      </c>
      <c r="G2836">
        <v>100.72978193</v>
      </c>
      <c r="H2836">
        <v>100.54359544</v>
      </c>
      <c r="I2836">
        <v>100.35810410000001</v>
      </c>
      <c r="J2836">
        <v>100.17330398999999</v>
      </c>
      <c r="K2836">
        <v>99.989191199999993</v>
      </c>
      <c r="L2836">
        <v>99.805761880000006</v>
      </c>
      <c r="M2836">
        <v>99.623012180000003</v>
      </c>
      <c r="N2836">
        <v>99.440938299999999</v>
      </c>
    </row>
    <row r="2837" spans="1:14" x14ac:dyDescent="0.45">
      <c r="A2837" t="s">
        <v>2921</v>
      </c>
      <c r="B2837" s="6">
        <v>45426</v>
      </c>
      <c r="C2837">
        <v>4.59</v>
      </c>
      <c r="D2837" s="6">
        <v>47252</v>
      </c>
      <c r="F2837">
        <v>117.28419776</v>
      </c>
      <c r="G2837">
        <v>113.57427783999999</v>
      </c>
      <c r="H2837">
        <v>110.00452531000001</v>
      </c>
      <c r="I2837">
        <v>106.56887587</v>
      </c>
      <c r="J2837">
        <v>103.26156151000001</v>
      </c>
      <c r="K2837">
        <v>100.07709432999999</v>
      </c>
      <c r="L2837">
        <v>97.010251319999995</v>
      </c>
      <c r="M2837">
        <v>94.056060040000006</v>
      </c>
      <c r="N2837">
        <v>91.209785229999994</v>
      </c>
    </row>
    <row r="2838" spans="1:14" x14ac:dyDescent="0.45">
      <c r="A2838" t="s">
        <v>2922</v>
      </c>
      <c r="B2838" s="6">
        <v>45427</v>
      </c>
      <c r="C2838">
        <v>4.4000000000000004</v>
      </c>
      <c r="D2838" s="6">
        <v>47070</v>
      </c>
      <c r="F2838">
        <v>114.46919008</v>
      </c>
      <c r="G2838">
        <v>111.32846248</v>
      </c>
      <c r="H2838">
        <v>108.29210935</v>
      </c>
      <c r="I2838">
        <v>105.35607992</v>
      </c>
      <c r="J2838">
        <v>102.51650432</v>
      </c>
      <c r="K2838">
        <v>99.769684479999995</v>
      </c>
      <c r="L2838">
        <v>97.112085379999996</v>
      </c>
      <c r="M2838">
        <v>94.540326910000005</v>
      </c>
      <c r="N2838">
        <v>92.051176100000006</v>
      </c>
    </row>
    <row r="2839" spans="1:14" x14ac:dyDescent="0.45">
      <c r="A2839" t="s">
        <v>2923</v>
      </c>
      <c r="B2839" s="6">
        <v>45427</v>
      </c>
      <c r="C2839">
        <v>4.3600000000000003</v>
      </c>
      <c r="D2839" s="6">
        <v>47253</v>
      </c>
      <c r="F2839">
        <v>116.75187864999999</v>
      </c>
      <c r="G2839">
        <v>113.04175183</v>
      </c>
      <c r="H2839">
        <v>109.47215168</v>
      </c>
      <c r="I2839">
        <v>106.03698583000001</v>
      </c>
      <c r="J2839">
        <v>102.7304602</v>
      </c>
      <c r="K2839">
        <v>99.547062629999999</v>
      </c>
      <c r="L2839">
        <v>96.481547550000002</v>
      </c>
      <c r="M2839">
        <v>93.528921530000005</v>
      </c>
      <c r="N2839">
        <v>90.68442976</v>
      </c>
    </row>
    <row r="2840" spans="1:14" x14ac:dyDescent="0.45">
      <c r="A2840" t="s">
        <v>2924</v>
      </c>
      <c r="B2840" s="6">
        <v>45427</v>
      </c>
      <c r="C2840">
        <v>4.51</v>
      </c>
      <c r="D2840" s="6">
        <v>47253</v>
      </c>
      <c r="F2840">
        <v>117.01541183000001</v>
      </c>
      <c r="G2840">
        <v>113.30735654</v>
      </c>
      <c r="H2840">
        <v>109.73954805</v>
      </c>
      <c r="I2840">
        <v>106.30591308</v>
      </c>
      <c r="J2840">
        <v>103.00067536</v>
      </c>
      <c r="K2840">
        <v>99.818339339999994</v>
      </c>
      <c r="L2840">
        <v>96.753675009999995</v>
      </c>
      <c r="M2840">
        <v>93.801703450000005</v>
      </c>
      <c r="N2840">
        <v>90.957683419999995</v>
      </c>
    </row>
    <row r="2841" spans="1:14" x14ac:dyDescent="0.45">
      <c r="A2841" t="s">
        <v>2925</v>
      </c>
      <c r="B2841" s="6">
        <v>45427</v>
      </c>
      <c r="C2841">
        <v>4.59</v>
      </c>
      <c r="D2841" s="6">
        <v>46888</v>
      </c>
      <c r="F2841">
        <v>112.33657703</v>
      </c>
      <c r="G2841">
        <v>109.74933396</v>
      </c>
      <c r="H2841">
        <v>107.23607625</v>
      </c>
      <c r="I2841">
        <v>104.79425843</v>
      </c>
      <c r="J2841">
        <v>102.42143864000001</v>
      </c>
      <c r="K2841">
        <v>100.11527365000001</v>
      </c>
      <c r="L2841">
        <v>97.873514290000003</v>
      </c>
      <c r="M2841">
        <v>95.694001</v>
      </c>
      <c r="N2841">
        <v>93.574659690000004</v>
      </c>
    </row>
    <row r="2842" spans="1:14" x14ac:dyDescent="0.45">
      <c r="A2842" t="s">
        <v>2926</v>
      </c>
      <c r="B2842" s="6">
        <v>45427</v>
      </c>
      <c r="C2842">
        <v>4.6399999999999997</v>
      </c>
      <c r="D2842" s="6">
        <v>46524</v>
      </c>
      <c r="F2842">
        <v>107.324851</v>
      </c>
      <c r="G2842">
        <v>105.81716648</v>
      </c>
      <c r="H2842">
        <v>104.33850673000001</v>
      </c>
      <c r="I2842">
        <v>102.88810393999999</v>
      </c>
      <c r="J2842">
        <v>101.46521695</v>
      </c>
      <c r="K2842">
        <v>100.06913003</v>
      </c>
      <c r="L2842">
        <v>98.699151850000007</v>
      </c>
      <c r="M2842">
        <v>97.354614400000003</v>
      </c>
      <c r="N2842">
        <v>96.034872030000002</v>
      </c>
    </row>
    <row r="2843" spans="1:14" x14ac:dyDescent="0.45">
      <c r="A2843" t="s">
        <v>2927</v>
      </c>
      <c r="B2843" s="6">
        <v>45427</v>
      </c>
      <c r="C2843">
        <v>4.5</v>
      </c>
      <c r="D2843" s="6">
        <v>46526</v>
      </c>
      <c r="F2843">
        <v>107.2518549</v>
      </c>
      <c r="G2843">
        <v>105.73746907</v>
      </c>
      <c r="H2843">
        <v>104.25236581999999</v>
      </c>
      <c r="I2843">
        <v>102.79576729999999</v>
      </c>
      <c r="J2843">
        <v>101.36692278</v>
      </c>
      <c r="K2843">
        <v>99.965107439999997</v>
      </c>
      <c r="L2843">
        <v>98.589621269999995</v>
      </c>
      <c r="M2843">
        <v>97.239787969999995</v>
      </c>
      <c r="N2843">
        <v>95.914953990000001</v>
      </c>
    </row>
    <row r="2844" spans="1:14" x14ac:dyDescent="0.45">
      <c r="A2844" t="s">
        <v>2928</v>
      </c>
      <c r="B2844" s="6">
        <v>45427</v>
      </c>
      <c r="C2844">
        <v>4.57</v>
      </c>
      <c r="D2844" s="6">
        <v>46888</v>
      </c>
      <c r="F2844">
        <v>112.28656176</v>
      </c>
      <c r="G2844">
        <v>109.69995043</v>
      </c>
      <c r="H2844">
        <v>107.18731046000001</v>
      </c>
      <c r="I2844">
        <v>104.74609683</v>
      </c>
      <c r="J2844">
        <v>102.37386805</v>
      </c>
      <c r="K2844">
        <v>100.06828133</v>
      </c>
      <c r="L2844">
        <v>97.827087840000004</v>
      </c>
      <c r="M2844">
        <v>95.648128409999998</v>
      </c>
      <c r="N2844">
        <v>93.529329309999994</v>
      </c>
    </row>
    <row r="2845" spans="1:14" x14ac:dyDescent="0.45">
      <c r="A2845" t="s">
        <v>2929</v>
      </c>
      <c r="B2845" s="6">
        <v>45429</v>
      </c>
      <c r="C2845">
        <v>4.63</v>
      </c>
      <c r="D2845" s="6">
        <v>46555</v>
      </c>
      <c r="F2845">
        <v>107.75253297</v>
      </c>
      <c r="G2845">
        <v>106.15440491</v>
      </c>
      <c r="H2845">
        <v>104.5883096</v>
      </c>
      <c r="I2845">
        <v>103.05335518</v>
      </c>
      <c r="J2845">
        <v>101.54868252999999</v>
      </c>
      <c r="K2845">
        <v>100.07346382</v>
      </c>
      <c r="L2845">
        <v>98.626901040000007</v>
      </c>
      <c r="M2845">
        <v>97.208224639999997</v>
      </c>
      <c r="N2845">
        <v>95.816692279999998</v>
      </c>
    </row>
    <row r="2846" spans="1:14" x14ac:dyDescent="0.45">
      <c r="A2846" t="s">
        <v>2930</v>
      </c>
      <c r="B2846" s="6">
        <v>45427</v>
      </c>
      <c r="C2846">
        <v>4.5</v>
      </c>
      <c r="D2846" s="6">
        <v>47253</v>
      </c>
      <c r="F2846">
        <v>116.98016321999999</v>
      </c>
      <c r="G2846">
        <v>113.27272555</v>
      </c>
      <c r="H2846">
        <v>109.7055173</v>
      </c>
      <c r="I2846">
        <v>106.27246581999999</v>
      </c>
      <c r="J2846">
        <v>102.96779545</v>
      </c>
      <c r="K2846">
        <v>99.78601123</v>
      </c>
      <c r="L2846">
        <v>96.721883680000005</v>
      </c>
      <c r="M2846">
        <v>93.770434420000001</v>
      </c>
      <c r="N2846">
        <v>90.926922719999993</v>
      </c>
    </row>
    <row r="2847" spans="1:14" x14ac:dyDescent="0.45">
      <c r="A2847" t="s">
        <v>2931</v>
      </c>
      <c r="B2847" s="6">
        <v>45427</v>
      </c>
      <c r="C2847">
        <v>4.5</v>
      </c>
      <c r="D2847" s="6">
        <v>47253</v>
      </c>
      <c r="F2847">
        <v>116.98016321999999</v>
      </c>
      <c r="G2847">
        <v>113.27272555</v>
      </c>
      <c r="H2847">
        <v>109.7055173</v>
      </c>
      <c r="I2847">
        <v>106.27246581999999</v>
      </c>
      <c r="J2847">
        <v>102.96779545</v>
      </c>
      <c r="K2847">
        <v>99.78601123</v>
      </c>
      <c r="L2847">
        <v>96.721883680000005</v>
      </c>
      <c r="M2847">
        <v>93.770434420000001</v>
      </c>
      <c r="N2847">
        <v>90.926922719999993</v>
      </c>
    </row>
    <row r="2848" spans="1:14" x14ac:dyDescent="0.45">
      <c r="A2848" t="s">
        <v>2932</v>
      </c>
      <c r="B2848" s="6">
        <v>45427</v>
      </c>
      <c r="C2848">
        <v>4.57</v>
      </c>
      <c r="D2848" s="6">
        <v>47618</v>
      </c>
      <c r="F2848">
        <v>122.03436563</v>
      </c>
      <c r="G2848">
        <v>117.16107366999999</v>
      </c>
      <c r="H2848">
        <v>112.51600397</v>
      </c>
      <c r="I2848">
        <v>108.0872226</v>
      </c>
      <c r="J2848">
        <v>103.8634831</v>
      </c>
      <c r="K2848">
        <v>99.834183170000003</v>
      </c>
      <c r="L2848">
        <v>95.989324319999994</v>
      </c>
      <c r="M2848">
        <v>92.319474339999999</v>
      </c>
      <c r="N2848">
        <v>88.815732190000006</v>
      </c>
    </row>
    <row r="2849" spans="1:14" x14ac:dyDescent="0.45">
      <c r="A2849" t="s">
        <v>2933</v>
      </c>
      <c r="B2849" s="6">
        <v>45474</v>
      </c>
      <c r="C2849">
        <v>4.6900000000000004</v>
      </c>
      <c r="D2849" s="6">
        <v>46569</v>
      </c>
      <c r="F2849">
        <v>108.05168823</v>
      </c>
      <c r="G2849">
        <v>106.41117187</v>
      </c>
      <c r="H2849">
        <v>104.80399543999999</v>
      </c>
      <c r="I2849">
        <v>103.22921027</v>
      </c>
      <c r="J2849">
        <v>101.68590347999999</v>
      </c>
      <c r="K2849">
        <v>100.17319626</v>
      </c>
      <c r="L2849">
        <v>98.690242319999996</v>
      </c>
      <c r="M2849">
        <v>97.236226299999998</v>
      </c>
      <c r="N2849">
        <v>95.810362409999996</v>
      </c>
    </row>
    <row r="2850" spans="1:14" x14ac:dyDescent="0.45">
      <c r="A2850" t="s">
        <v>2934</v>
      </c>
      <c r="B2850" s="6">
        <v>45474</v>
      </c>
      <c r="C2850">
        <v>4.55</v>
      </c>
      <c r="D2850" s="6">
        <v>47301</v>
      </c>
      <c r="F2850">
        <v>117.79920976</v>
      </c>
      <c r="G2850">
        <v>113.93760945</v>
      </c>
      <c r="H2850">
        <v>110.22653024</v>
      </c>
      <c r="I2850">
        <v>106.65924353</v>
      </c>
      <c r="J2850">
        <v>103.22936189000001</v>
      </c>
      <c r="K2850">
        <v>99.930819679999999</v>
      </c>
      <c r="L2850">
        <v>96.757854699999996</v>
      </c>
      <c r="M2850">
        <v>93.704991199999995</v>
      </c>
      <c r="N2850">
        <v>90.767023809999998</v>
      </c>
    </row>
    <row r="2851" spans="1:14" x14ac:dyDescent="0.45">
      <c r="A2851" t="s">
        <v>2935</v>
      </c>
      <c r="B2851" s="6">
        <v>45474</v>
      </c>
      <c r="C2851">
        <v>4.55</v>
      </c>
      <c r="D2851" s="6">
        <v>47301</v>
      </c>
      <c r="F2851">
        <v>117.79920976</v>
      </c>
      <c r="G2851">
        <v>113.93760945</v>
      </c>
      <c r="H2851">
        <v>110.22653024</v>
      </c>
      <c r="I2851">
        <v>106.65924353</v>
      </c>
      <c r="J2851">
        <v>103.22936189000001</v>
      </c>
      <c r="K2851">
        <v>99.930819679999999</v>
      </c>
      <c r="L2851">
        <v>96.757854699999996</v>
      </c>
      <c r="M2851">
        <v>93.704991199999995</v>
      </c>
      <c r="N2851">
        <v>90.767023809999998</v>
      </c>
    </row>
    <row r="2852" spans="1:14" x14ac:dyDescent="0.45">
      <c r="A2852" t="s">
        <v>2936</v>
      </c>
      <c r="B2852" s="6">
        <v>45474</v>
      </c>
      <c r="C2852">
        <v>4.79</v>
      </c>
      <c r="D2852" s="6">
        <v>49128</v>
      </c>
      <c r="F2852">
        <v>140.02158159000001</v>
      </c>
      <c r="G2852">
        <v>130.10713575</v>
      </c>
      <c r="H2852">
        <v>121.00699057</v>
      </c>
      <c r="I2852">
        <v>112.64907191</v>
      </c>
      <c r="J2852">
        <v>104.96806947</v>
      </c>
      <c r="K2852">
        <v>97.904768169999997</v>
      </c>
      <c r="L2852">
        <v>91.405448949999993</v>
      </c>
      <c r="M2852">
        <v>85.421351360000003</v>
      </c>
      <c r="N2852">
        <v>79.908191310000007</v>
      </c>
    </row>
    <row r="2853" spans="1:14" x14ac:dyDescent="0.45">
      <c r="A2853" t="s">
        <v>2937</v>
      </c>
      <c r="B2853" s="6">
        <v>45471</v>
      </c>
      <c r="C2853">
        <v>4.8</v>
      </c>
      <c r="D2853" s="6">
        <v>46202</v>
      </c>
      <c r="F2853">
        <v>102.87194221</v>
      </c>
      <c r="G2853">
        <v>102.27957879</v>
      </c>
      <c r="H2853">
        <v>101.69404536</v>
      </c>
      <c r="I2853">
        <v>101.11522424</v>
      </c>
      <c r="J2853">
        <v>100.54300043000001</v>
      </c>
      <c r="K2853">
        <v>99.977261549999994</v>
      </c>
      <c r="L2853">
        <v>99.417897760000002</v>
      </c>
      <c r="M2853">
        <v>98.864801689999993</v>
      </c>
      <c r="N2853">
        <v>98.317868349999998</v>
      </c>
    </row>
    <row r="2854" spans="1:14" x14ac:dyDescent="0.45">
      <c r="A2854" t="s">
        <v>2938</v>
      </c>
      <c r="B2854" s="6">
        <v>45471</v>
      </c>
      <c r="C2854">
        <v>4.8</v>
      </c>
      <c r="D2854" s="6">
        <v>46202</v>
      </c>
      <c r="F2854">
        <v>102.87194221</v>
      </c>
      <c r="G2854">
        <v>102.27957879</v>
      </c>
      <c r="H2854">
        <v>101.69404536</v>
      </c>
      <c r="I2854">
        <v>101.11522424</v>
      </c>
      <c r="J2854">
        <v>100.54300043000001</v>
      </c>
      <c r="K2854">
        <v>99.977261549999994</v>
      </c>
      <c r="L2854">
        <v>99.417897760000002</v>
      </c>
      <c r="M2854">
        <v>98.864801689999993</v>
      </c>
      <c r="N2854">
        <v>98.317868349999998</v>
      </c>
    </row>
    <row r="2855" spans="1:14" x14ac:dyDescent="0.45">
      <c r="A2855" t="s">
        <v>2939</v>
      </c>
      <c r="B2855" s="6">
        <v>45471</v>
      </c>
      <c r="C2855">
        <v>4.8</v>
      </c>
      <c r="D2855" s="6">
        <v>46202</v>
      </c>
      <c r="F2855">
        <v>102.87194221</v>
      </c>
      <c r="G2855">
        <v>102.27957879</v>
      </c>
      <c r="H2855">
        <v>101.69404536</v>
      </c>
      <c r="I2855">
        <v>101.11522424</v>
      </c>
      <c r="J2855">
        <v>100.54300043000001</v>
      </c>
      <c r="K2855">
        <v>99.977261549999994</v>
      </c>
      <c r="L2855">
        <v>99.417897760000002</v>
      </c>
      <c r="M2855">
        <v>98.864801689999993</v>
      </c>
      <c r="N2855">
        <v>98.317868349999998</v>
      </c>
    </row>
    <row r="2856" spans="1:14" x14ac:dyDescent="0.45">
      <c r="A2856" t="s">
        <v>2940</v>
      </c>
      <c r="B2856" s="6">
        <v>45427</v>
      </c>
      <c r="C2856">
        <v>4.5</v>
      </c>
      <c r="D2856" s="6">
        <v>47253</v>
      </c>
      <c r="F2856">
        <v>116.98016321999999</v>
      </c>
      <c r="G2856">
        <v>113.27272555</v>
      </c>
      <c r="H2856">
        <v>109.7055173</v>
      </c>
      <c r="I2856">
        <v>106.27246581999999</v>
      </c>
      <c r="J2856">
        <v>102.96779545</v>
      </c>
      <c r="K2856">
        <v>99.78601123</v>
      </c>
      <c r="L2856">
        <v>96.721883680000005</v>
      </c>
      <c r="M2856">
        <v>93.770434420000001</v>
      </c>
      <c r="N2856">
        <v>90.926922719999993</v>
      </c>
    </row>
    <row r="2857" spans="1:14" x14ac:dyDescent="0.45">
      <c r="A2857" t="s">
        <v>2941</v>
      </c>
      <c r="B2857" s="6">
        <v>45429</v>
      </c>
      <c r="C2857">
        <v>4.55</v>
      </c>
      <c r="D2857" s="6">
        <v>47042</v>
      </c>
      <c r="F2857">
        <v>114.32347598</v>
      </c>
      <c r="G2857">
        <v>111.27018858</v>
      </c>
      <c r="H2857">
        <v>108.31582383</v>
      </c>
      <c r="I2857">
        <v>105.4566402</v>
      </c>
      <c r="J2857">
        <v>102.68905875999999</v>
      </c>
      <c r="K2857">
        <v>100.00965511</v>
      </c>
      <c r="L2857">
        <v>97.415151859999995</v>
      </c>
      <c r="M2857">
        <v>94.902411450000002</v>
      </c>
      <c r="N2857">
        <v>92.468429369999996</v>
      </c>
    </row>
    <row r="2858" spans="1:14" x14ac:dyDescent="0.45">
      <c r="A2858" t="s">
        <v>2942</v>
      </c>
      <c r="B2858" s="6">
        <v>45428</v>
      </c>
      <c r="C2858">
        <v>4.9000000000000004</v>
      </c>
      <c r="D2858" s="6">
        <v>46160</v>
      </c>
      <c r="F2858">
        <v>102.34325284000001</v>
      </c>
      <c r="G2858">
        <v>101.86970612</v>
      </c>
      <c r="H2858">
        <v>101.40055931000001</v>
      </c>
      <c r="I2858">
        <v>100.93575108</v>
      </c>
      <c r="J2858">
        <v>100.47522123</v>
      </c>
      <c r="K2858">
        <v>100.01891070000001</v>
      </c>
      <c r="L2858">
        <v>99.566761479999997</v>
      </c>
      <c r="M2858">
        <v>99.118716649999996</v>
      </c>
      <c r="N2858">
        <v>98.674720320000006</v>
      </c>
    </row>
    <row r="2859" spans="1:14" x14ac:dyDescent="0.45">
      <c r="A2859" t="s">
        <v>2943</v>
      </c>
      <c r="B2859" s="6">
        <v>45429</v>
      </c>
      <c r="C2859">
        <v>4.6100000000000003</v>
      </c>
      <c r="D2859" s="6">
        <v>46890</v>
      </c>
      <c r="F2859">
        <v>112.41380838000001</v>
      </c>
      <c r="G2859">
        <v>109.81998333999999</v>
      </c>
      <c r="H2859">
        <v>107.30048049</v>
      </c>
      <c r="I2859">
        <v>104.85273737999999</v>
      </c>
      <c r="J2859">
        <v>102.47429608</v>
      </c>
      <c r="K2859">
        <v>100.16279823000001</v>
      </c>
      <c r="L2859">
        <v>97.915980259999998</v>
      </c>
      <c r="M2859">
        <v>95.731669060000002</v>
      </c>
      <c r="N2859">
        <v>93.607777670000004</v>
      </c>
    </row>
    <row r="2860" spans="1:14" x14ac:dyDescent="0.45">
      <c r="A2860" t="s">
        <v>2944</v>
      </c>
      <c r="B2860" s="6">
        <v>45429</v>
      </c>
      <c r="C2860">
        <v>4.4000000000000004</v>
      </c>
      <c r="D2860" s="6">
        <v>47255</v>
      </c>
      <c r="F2860">
        <v>116.91883230000001</v>
      </c>
      <c r="G2860">
        <v>113.2000796</v>
      </c>
      <c r="H2860">
        <v>109.62236132</v>
      </c>
      <c r="I2860">
        <v>106.17955437000001</v>
      </c>
      <c r="J2860">
        <v>102.86583593</v>
      </c>
      <c r="K2860">
        <v>99.675666919999998</v>
      </c>
      <c r="L2860">
        <v>96.603776580000002</v>
      </c>
      <c r="M2860">
        <v>93.645147859999994</v>
      </c>
      <c r="N2860">
        <v>90.795003820000005</v>
      </c>
    </row>
    <row r="2861" spans="1:14" x14ac:dyDescent="0.45">
      <c r="A2861" t="s">
        <v>2945</v>
      </c>
      <c r="B2861" s="6">
        <v>45429</v>
      </c>
      <c r="C2861">
        <v>4.68</v>
      </c>
      <c r="D2861" s="6">
        <v>46524</v>
      </c>
      <c r="F2861">
        <v>107.38416211000001</v>
      </c>
      <c r="G2861">
        <v>105.87601863</v>
      </c>
      <c r="H2861">
        <v>104.39690793</v>
      </c>
      <c r="I2861">
        <v>102.94606199</v>
      </c>
      <c r="J2861">
        <v>101.52273941999999</v>
      </c>
      <c r="K2861">
        <v>100.12622431</v>
      </c>
      <c r="L2861">
        <v>98.755825110000004</v>
      </c>
      <c r="M2861">
        <v>97.410873629999998</v>
      </c>
      <c r="N2861">
        <v>96.090724050000006</v>
      </c>
    </row>
    <row r="2862" spans="1:14" x14ac:dyDescent="0.45">
      <c r="A2862" t="s">
        <v>2946</v>
      </c>
      <c r="B2862" s="6">
        <v>45432</v>
      </c>
      <c r="C2862">
        <v>4.57</v>
      </c>
      <c r="D2862" s="6">
        <v>46615</v>
      </c>
      <c r="F2862">
        <v>108.62461783000001</v>
      </c>
      <c r="G2862">
        <v>106.84965572999999</v>
      </c>
      <c r="H2862">
        <v>105.11268124</v>
      </c>
      <c r="I2862">
        <v>103.41253973000001</v>
      </c>
      <c r="J2862">
        <v>101.74812378999999</v>
      </c>
      <c r="K2862">
        <v>100.11837078000001</v>
      </c>
      <c r="L2862">
        <v>98.522260489999994</v>
      </c>
      <c r="M2862">
        <v>96.95881301</v>
      </c>
      <c r="N2862">
        <v>95.427086689999996</v>
      </c>
    </row>
    <row r="2863" spans="1:14" x14ac:dyDescent="0.45">
      <c r="A2863" t="s">
        <v>2947</v>
      </c>
      <c r="B2863" s="6">
        <v>45432</v>
      </c>
      <c r="C2863">
        <v>4.9400000000000004</v>
      </c>
      <c r="D2863" s="6">
        <v>46127</v>
      </c>
      <c r="F2863">
        <v>101.89545354000001</v>
      </c>
      <c r="G2863">
        <v>101.51500613</v>
      </c>
      <c r="H2863">
        <v>101.13741417</v>
      </c>
      <c r="I2863">
        <v>100.76264544</v>
      </c>
      <c r="J2863">
        <v>100.39066823</v>
      </c>
      <c r="K2863">
        <v>100.02145127999999</v>
      </c>
      <c r="L2863">
        <v>99.654963809999998</v>
      </c>
      <c r="M2863">
        <v>99.291175490000001</v>
      </c>
      <c r="N2863">
        <v>98.930056440000001</v>
      </c>
    </row>
    <row r="2864" spans="1:14" x14ac:dyDescent="0.45">
      <c r="A2864" t="s">
        <v>2948</v>
      </c>
      <c r="B2864" s="6">
        <v>45432</v>
      </c>
      <c r="C2864">
        <v>4.84</v>
      </c>
      <c r="D2864" s="6">
        <v>46310</v>
      </c>
      <c r="F2864">
        <v>104.41213568000001</v>
      </c>
      <c r="G2864">
        <v>103.51120202</v>
      </c>
      <c r="H2864">
        <v>102.62587943</v>
      </c>
      <c r="I2864">
        <v>101.75576384</v>
      </c>
      <c r="J2864">
        <v>100.90046504999999</v>
      </c>
      <c r="K2864">
        <v>100.05960614999999</v>
      </c>
      <c r="L2864">
        <v>99.232822889999994</v>
      </c>
      <c r="M2864">
        <v>98.419763239999995</v>
      </c>
      <c r="N2864">
        <v>97.620086819999997</v>
      </c>
    </row>
    <row r="2865" spans="1:14" x14ac:dyDescent="0.45">
      <c r="A2865" t="s">
        <v>2949</v>
      </c>
      <c r="B2865" s="6">
        <v>45432</v>
      </c>
      <c r="C2865">
        <v>4.79</v>
      </c>
      <c r="D2865" s="6">
        <v>46402</v>
      </c>
      <c r="F2865">
        <v>105.72760309</v>
      </c>
      <c r="G2865">
        <v>104.5595788</v>
      </c>
      <c r="H2865">
        <v>103.41748934</v>
      </c>
      <c r="I2865">
        <v>102.30047612</v>
      </c>
      <c r="J2865">
        <v>101.20771814</v>
      </c>
      <c r="K2865">
        <v>100.13842991</v>
      </c>
      <c r="L2865">
        <v>99.091859589999999</v>
      </c>
      <c r="M2865">
        <v>98.067287190000002</v>
      </c>
      <c r="N2865">
        <v>97.064022890000004</v>
      </c>
    </row>
    <row r="2866" spans="1:14" x14ac:dyDescent="0.45">
      <c r="A2866" t="s">
        <v>2950</v>
      </c>
      <c r="B2866" s="6">
        <v>45432</v>
      </c>
      <c r="C2866">
        <v>4.75</v>
      </c>
      <c r="D2866" s="6">
        <v>46492</v>
      </c>
      <c r="F2866">
        <v>107.02293138</v>
      </c>
      <c r="G2866">
        <v>105.60693214</v>
      </c>
      <c r="H2866">
        <v>104.21670689</v>
      </c>
      <c r="I2866">
        <v>102.85160995</v>
      </c>
      <c r="J2866">
        <v>101.51101677</v>
      </c>
      <c r="K2866">
        <v>100.19432307</v>
      </c>
      <c r="L2866">
        <v>98.900944039999999</v>
      </c>
      <c r="M2866">
        <v>97.630313529999995</v>
      </c>
      <c r="N2866">
        <v>96.381883329999994</v>
      </c>
    </row>
    <row r="2867" spans="1:14" x14ac:dyDescent="0.45">
      <c r="A2867" t="s">
        <v>2951</v>
      </c>
      <c r="B2867" s="6">
        <v>45432</v>
      </c>
      <c r="C2867">
        <v>4.7</v>
      </c>
      <c r="D2867" s="6">
        <v>46675</v>
      </c>
      <c r="F2867">
        <v>109.58453743</v>
      </c>
      <c r="G2867">
        <v>107.63364599000001</v>
      </c>
      <c r="H2867">
        <v>105.72758223</v>
      </c>
      <c r="I2867">
        <v>103.86504789</v>
      </c>
      <c r="J2867">
        <v>102.04479087999999</v>
      </c>
      <c r="K2867">
        <v>100.26560326000001</v>
      </c>
      <c r="L2867">
        <v>98.526319430000001</v>
      </c>
      <c r="M2867">
        <v>96.82581433</v>
      </c>
      <c r="N2867">
        <v>95.163001769999994</v>
      </c>
    </row>
    <row r="2868" spans="1:14" x14ac:dyDescent="0.45">
      <c r="A2868" t="s">
        <v>2952</v>
      </c>
      <c r="B2868" s="6">
        <v>45432</v>
      </c>
      <c r="C2868">
        <v>4.83</v>
      </c>
      <c r="D2868" s="6">
        <v>46351</v>
      </c>
      <c r="F2868">
        <v>104.99867380000001</v>
      </c>
      <c r="G2868">
        <v>103.97930597</v>
      </c>
      <c r="H2868">
        <v>102.97981123</v>
      </c>
      <c r="I2868">
        <v>101.99961161</v>
      </c>
      <c r="J2868">
        <v>101.03815135000001</v>
      </c>
      <c r="K2868">
        <v>100.0948959</v>
      </c>
      <c r="L2868">
        <v>99.169330860000002</v>
      </c>
      <c r="M2868">
        <v>98.260961080000001</v>
      </c>
      <c r="N2868">
        <v>97.369309749999999</v>
      </c>
    </row>
    <row r="2869" spans="1:14" x14ac:dyDescent="0.45">
      <c r="A2869" t="s">
        <v>2953</v>
      </c>
      <c r="B2869" s="6">
        <v>45433</v>
      </c>
      <c r="C2869">
        <v>4.9000000000000004</v>
      </c>
      <c r="D2869" s="6">
        <v>46163</v>
      </c>
      <c r="F2869">
        <v>102.38534998</v>
      </c>
      <c r="G2869">
        <v>101.90331561000001</v>
      </c>
      <c r="H2869">
        <v>101.42583633</v>
      </c>
      <c r="I2869">
        <v>100.95284761000001</v>
      </c>
      <c r="J2869">
        <v>100.48428611999999</v>
      </c>
      <c r="K2869">
        <v>100.02008973</v>
      </c>
      <c r="L2869">
        <v>99.560197479999999</v>
      </c>
      <c r="M2869">
        <v>99.104549520000006</v>
      </c>
      <c r="N2869">
        <v>98.653087130000003</v>
      </c>
    </row>
    <row r="2870" spans="1:14" x14ac:dyDescent="0.45">
      <c r="A2870" t="s">
        <v>2954</v>
      </c>
      <c r="B2870" s="6">
        <v>45434</v>
      </c>
      <c r="C2870">
        <v>4.67</v>
      </c>
      <c r="D2870" s="6">
        <v>46895</v>
      </c>
      <c r="F2870">
        <v>112.63307444</v>
      </c>
      <c r="G2870">
        <v>110.02243812</v>
      </c>
      <c r="H2870">
        <v>107.48697696000001</v>
      </c>
      <c r="I2870">
        <v>105.02408555</v>
      </c>
      <c r="J2870">
        <v>102.63126535000001</v>
      </c>
      <c r="K2870">
        <v>100.3061196</v>
      </c>
      <c r="L2870">
        <v>98.046348429999995</v>
      </c>
      <c r="M2870">
        <v>95.849744349999995</v>
      </c>
      <c r="N2870">
        <v>93.714187879999997</v>
      </c>
    </row>
    <row r="2871" spans="1:14" x14ac:dyDescent="0.45">
      <c r="A2871" t="s">
        <v>2955</v>
      </c>
      <c r="B2871" s="6">
        <v>45434</v>
      </c>
      <c r="C2871">
        <v>4.62</v>
      </c>
      <c r="D2871" s="6">
        <v>46528</v>
      </c>
      <c r="F2871">
        <v>107.45891314000001</v>
      </c>
      <c r="G2871">
        <v>105.93739682</v>
      </c>
      <c r="H2871">
        <v>104.44539929</v>
      </c>
      <c r="I2871">
        <v>102.98213383</v>
      </c>
      <c r="J2871">
        <v>101.5468412</v>
      </c>
      <c r="K2871">
        <v>100.1387885</v>
      </c>
      <c r="L2871">
        <v>98.757267970000001</v>
      </c>
      <c r="M2871">
        <v>97.401595909999998</v>
      </c>
      <c r="N2871">
        <v>96.071111709999997</v>
      </c>
    </row>
    <row r="2872" spans="1:14" x14ac:dyDescent="0.45">
      <c r="A2872" t="s">
        <v>2956</v>
      </c>
      <c r="B2872" s="6">
        <v>45434</v>
      </c>
      <c r="C2872">
        <v>4.76</v>
      </c>
      <c r="D2872" s="6">
        <v>46531</v>
      </c>
      <c r="F2872">
        <v>107.60333743</v>
      </c>
      <c r="G2872">
        <v>106.07419065000001</v>
      </c>
      <c r="H2872">
        <v>104.57483363</v>
      </c>
      <c r="I2872">
        <v>103.10446918</v>
      </c>
      <c r="J2872">
        <v>101.66232807</v>
      </c>
      <c r="K2872">
        <v>100.24766785</v>
      </c>
      <c r="L2872">
        <v>98.859771609999996</v>
      </c>
      <c r="M2872">
        <v>97.497946949999999</v>
      </c>
      <c r="N2872">
        <v>96.16152486</v>
      </c>
    </row>
    <row r="2873" spans="1:14" x14ac:dyDescent="0.45">
      <c r="A2873" t="s">
        <v>2957</v>
      </c>
      <c r="B2873" s="6">
        <v>45435</v>
      </c>
      <c r="C2873">
        <v>4.49</v>
      </c>
      <c r="D2873" s="6">
        <v>47262</v>
      </c>
      <c r="F2873">
        <v>117.32899209999999</v>
      </c>
      <c r="G2873">
        <v>113.58304622999999</v>
      </c>
      <c r="H2873">
        <v>109.97983357</v>
      </c>
      <c r="I2873">
        <v>106.51312591</v>
      </c>
      <c r="J2873">
        <v>103.17700212</v>
      </c>
      <c r="K2873">
        <v>99.965831199999997</v>
      </c>
      <c r="L2873">
        <v>96.874256320000001</v>
      </c>
      <c r="M2873">
        <v>93.897179940000001</v>
      </c>
      <c r="N2873">
        <v>91.029749719999998</v>
      </c>
    </row>
    <row r="2874" spans="1:14" x14ac:dyDescent="0.45">
      <c r="A2874" t="s">
        <v>2958</v>
      </c>
      <c r="B2874" s="6">
        <v>45436</v>
      </c>
      <c r="C2874">
        <v>4.8</v>
      </c>
      <c r="D2874" s="6">
        <v>46745</v>
      </c>
      <c r="F2874">
        <v>110.78935079</v>
      </c>
      <c r="G2874">
        <v>108.62846740000001</v>
      </c>
      <c r="H2874">
        <v>106.52136084999999</v>
      </c>
      <c r="I2874">
        <v>104.46632997</v>
      </c>
      <c r="J2874">
        <v>102.4617405</v>
      </c>
      <c r="K2874">
        <v>100.50602191</v>
      </c>
      <c r="L2874">
        <v>98.597664339999994</v>
      </c>
      <c r="M2874">
        <v>96.735215769999996</v>
      </c>
      <c r="N2874">
        <v>94.917279350000001</v>
      </c>
    </row>
    <row r="2875" spans="1:14" x14ac:dyDescent="0.45">
      <c r="A2875" t="s">
        <v>2959</v>
      </c>
      <c r="B2875" s="6">
        <v>45436</v>
      </c>
      <c r="C2875">
        <v>4.78</v>
      </c>
      <c r="D2875" s="6">
        <v>46715</v>
      </c>
      <c r="F2875">
        <v>110.31541728000001</v>
      </c>
      <c r="G2875">
        <v>108.24379896000001</v>
      </c>
      <c r="H2875">
        <v>106.22233161</v>
      </c>
      <c r="I2875">
        <v>104.2494834</v>
      </c>
      <c r="J2875">
        <v>102.32378017000001</v>
      </c>
      <c r="K2875">
        <v>100.44380280999999</v>
      </c>
      <c r="L2875">
        <v>98.608184820000005</v>
      </c>
      <c r="M2875">
        <v>96.815609940000002</v>
      </c>
      <c r="N2875">
        <v>95.064809909999994</v>
      </c>
    </row>
    <row r="2876" spans="1:14" x14ac:dyDescent="0.45">
      <c r="A2876" t="s">
        <v>2960</v>
      </c>
      <c r="B2876" s="6">
        <v>45436</v>
      </c>
      <c r="C2876">
        <v>4.78</v>
      </c>
      <c r="D2876" s="6">
        <v>46776</v>
      </c>
      <c r="F2876">
        <v>111.19107737</v>
      </c>
      <c r="G2876">
        <v>108.93914502</v>
      </c>
      <c r="H2876">
        <v>106.74483209</v>
      </c>
      <c r="I2876">
        <v>104.60625163</v>
      </c>
      <c r="J2876">
        <v>102.52159424</v>
      </c>
      <c r="K2876">
        <v>100.48912418</v>
      </c>
      <c r="L2876">
        <v>98.507175649999994</v>
      </c>
      <c r="M2876">
        <v>96.574149410000004</v>
      </c>
      <c r="N2876">
        <v>94.688509449999998</v>
      </c>
    </row>
    <row r="2877" spans="1:14" x14ac:dyDescent="0.45">
      <c r="A2877" t="s">
        <v>2961</v>
      </c>
      <c r="B2877" s="6">
        <v>45436</v>
      </c>
      <c r="C2877">
        <v>4.8099999999999996</v>
      </c>
      <c r="D2877" s="6">
        <v>46807</v>
      </c>
      <c r="F2877">
        <v>111.71889636</v>
      </c>
      <c r="G2877">
        <v>109.36971757000001</v>
      </c>
      <c r="H2877">
        <v>107.08244306</v>
      </c>
      <c r="I2877">
        <v>104.85497547999999</v>
      </c>
      <c r="J2877">
        <v>102.68530738</v>
      </c>
      <c r="K2877">
        <v>100.57151644</v>
      </c>
      <c r="L2877">
        <v>98.511760969999997</v>
      </c>
      <c r="M2877">
        <v>96.504275829999997</v>
      </c>
      <c r="N2877">
        <v>94.547368430000006</v>
      </c>
    </row>
    <row r="2878" spans="1:14" x14ac:dyDescent="0.45">
      <c r="A2878" t="s">
        <v>2962</v>
      </c>
      <c r="B2878" s="6">
        <v>45436</v>
      </c>
      <c r="C2878">
        <v>5.0199999999999996</v>
      </c>
      <c r="D2878" s="6">
        <v>46161</v>
      </c>
      <c r="F2878">
        <v>102.41396096</v>
      </c>
      <c r="G2878">
        <v>101.93742972</v>
      </c>
      <c r="H2878">
        <v>101.46535101000001</v>
      </c>
      <c r="I2878">
        <v>100.99766241</v>
      </c>
      <c r="J2878">
        <v>100.53430269</v>
      </c>
      <c r="K2878">
        <v>100.07521174999999</v>
      </c>
      <c r="L2878">
        <v>99.620330600000003</v>
      </c>
      <c r="M2878">
        <v>99.169601319999998</v>
      </c>
      <c r="N2878">
        <v>98.722967089999997</v>
      </c>
    </row>
    <row r="2879" spans="1:14" x14ac:dyDescent="0.45">
      <c r="A2879" t="s">
        <v>2963</v>
      </c>
      <c r="B2879" s="6">
        <v>45436</v>
      </c>
      <c r="C2879">
        <v>4.82</v>
      </c>
      <c r="D2879" s="6">
        <v>46568</v>
      </c>
      <c r="F2879">
        <v>108.24615850000001</v>
      </c>
      <c r="G2879">
        <v>106.60678138</v>
      </c>
      <c r="H2879">
        <v>105.00067973</v>
      </c>
      <c r="I2879">
        <v>103.42690822</v>
      </c>
      <c r="J2879">
        <v>101.88455709999999</v>
      </c>
      <c r="K2879">
        <v>100.37275055000001</v>
      </c>
      <c r="L2879">
        <v>98.890645059999997</v>
      </c>
      <c r="M2879">
        <v>97.437427900000003</v>
      </c>
      <c r="N2879">
        <v>96.012315760000007</v>
      </c>
    </row>
    <row r="2880" spans="1:14" x14ac:dyDescent="0.45">
      <c r="A2880" t="s">
        <v>2964</v>
      </c>
      <c r="B2880" s="6">
        <v>45673</v>
      </c>
      <c r="C2880">
        <v>3.85</v>
      </c>
      <c r="D2880" s="6">
        <v>46549</v>
      </c>
      <c r="F2880">
        <v>106.45453768</v>
      </c>
      <c r="G2880">
        <v>104.88401163</v>
      </c>
      <c r="H2880">
        <v>103.34480256000001</v>
      </c>
      <c r="I2880">
        <v>101.83604701</v>
      </c>
      <c r="J2880">
        <v>100.35691285</v>
      </c>
      <c r="K2880">
        <v>98.90659789</v>
      </c>
      <c r="L2880">
        <v>97.484328480000002</v>
      </c>
      <c r="M2880">
        <v>96.089358270000005</v>
      </c>
      <c r="N2880">
        <v>94.72096698</v>
      </c>
    </row>
    <row r="2881" spans="1:14" x14ac:dyDescent="0.45">
      <c r="A2881" t="s">
        <v>2965</v>
      </c>
      <c r="B2881" s="6">
        <v>45673</v>
      </c>
      <c r="C2881">
        <v>3.69</v>
      </c>
      <c r="D2881" s="6">
        <v>46185</v>
      </c>
      <c r="F2881">
        <v>102.04101907</v>
      </c>
      <c r="G2881">
        <v>101.49872265</v>
      </c>
      <c r="H2881">
        <v>100.96220074</v>
      </c>
      <c r="I2881">
        <v>100.43136122999999</v>
      </c>
      <c r="J2881">
        <v>99.906113989999994</v>
      </c>
      <c r="K2881">
        <v>99.386370790000001</v>
      </c>
      <c r="L2881">
        <v>98.872045240000006</v>
      </c>
      <c r="M2881">
        <v>98.363052769999996</v>
      </c>
      <c r="N2881">
        <v>97.859310550000004</v>
      </c>
    </row>
    <row r="2882" spans="1:14" x14ac:dyDescent="0.45">
      <c r="A2882" t="s">
        <v>2966</v>
      </c>
      <c r="B2882" s="6">
        <v>45673</v>
      </c>
      <c r="C2882">
        <v>4.05</v>
      </c>
      <c r="D2882" s="6">
        <v>46045</v>
      </c>
      <c r="F2882">
        <v>100.60676893</v>
      </c>
      <c r="G2882">
        <v>100.45651632000001</v>
      </c>
      <c r="H2882">
        <v>100.3067241</v>
      </c>
      <c r="I2882">
        <v>100.15739015</v>
      </c>
      <c r="J2882">
        <v>100.00851234</v>
      </c>
      <c r="K2882">
        <v>99.860088559999994</v>
      </c>
      <c r="L2882">
        <v>99.712116699999996</v>
      </c>
      <c r="M2882">
        <v>99.564594690000007</v>
      </c>
      <c r="N2882">
        <v>99.417520440000004</v>
      </c>
    </row>
    <row r="2883" spans="1:14" x14ac:dyDescent="0.45">
      <c r="A2883" t="s">
        <v>2967</v>
      </c>
      <c r="B2883" s="6">
        <v>45730</v>
      </c>
      <c r="C2883">
        <v>3.81</v>
      </c>
      <c r="D2883" s="6">
        <v>46521</v>
      </c>
      <c r="F2883">
        <v>106.05900878999999</v>
      </c>
      <c r="G2883">
        <v>104.56932729</v>
      </c>
      <c r="H2883">
        <v>103.1081915</v>
      </c>
      <c r="I2883">
        <v>101.67485028999999</v>
      </c>
      <c r="J2883">
        <v>100.26857844</v>
      </c>
      <c r="K2883">
        <v>98.888675489999997</v>
      </c>
      <c r="L2883">
        <v>97.534464689999993</v>
      </c>
      <c r="M2883">
        <v>96.205292020000002</v>
      </c>
      <c r="N2883">
        <v>94.900525220000006</v>
      </c>
    </row>
    <row r="2884" spans="1:14" x14ac:dyDescent="0.45">
      <c r="A2884" t="s">
        <v>2968</v>
      </c>
      <c r="B2884" s="6">
        <v>45799</v>
      </c>
      <c r="C2884">
        <v>3.88</v>
      </c>
      <c r="D2884" s="6">
        <v>46197</v>
      </c>
      <c r="F2884">
        <v>102.27695193</v>
      </c>
      <c r="G2884">
        <v>101.70050664</v>
      </c>
      <c r="H2884">
        <v>101.13056625999999</v>
      </c>
      <c r="I2884">
        <v>100.56702102</v>
      </c>
      <c r="J2884">
        <v>100.00976357</v>
      </c>
      <c r="K2884">
        <v>99.458688980000005</v>
      </c>
      <c r="L2884">
        <v>98.913694629999995</v>
      </c>
      <c r="M2884">
        <v>98.374680159999997</v>
      </c>
      <c r="N2884">
        <v>97.841547439999999</v>
      </c>
    </row>
    <row r="2885" spans="1:14" x14ac:dyDescent="0.45">
      <c r="A2885" t="s">
        <v>2969</v>
      </c>
      <c r="B2885" s="6">
        <v>45799</v>
      </c>
      <c r="C2885">
        <v>4.46</v>
      </c>
      <c r="D2885" s="6">
        <v>46220</v>
      </c>
      <c r="F2885">
        <v>102.90223401</v>
      </c>
      <c r="G2885">
        <v>102.25957513</v>
      </c>
      <c r="H2885">
        <v>101.62496661</v>
      </c>
      <c r="I2885">
        <v>100.99825752</v>
      </c>
      <c r="J2885">
        <v>100.37930068</v>
      </c>
      <c r="K2885">
        <v>99.767952559999998</v>
      </c>
      <c r="L2885">
        <v>99.164073180000003</v>
      </c>
      <c r="M2885">
        <v>98.567525939999996</v>
      </c>
      <c r="N2885">
        <v>97.978177599999995</v>
      </c>
    </row>
    <row r="2886" spans="1:14" x14ac:dyDescent="0.45">
      <c r="A2886" t="s">
        <v>2970</v>
      </c>
      <c r="B2886" s="6">
        <v>45785</v>
      </c>
      <c r="C2886">
        <v>4.42</v>
      </c>
      <c r="D2886" s="6">
        <v>46517</v>
      </c>
      <c r="F2886">
        <v>106.90474260000001</v>
      </c>
      <c r="G2886">
        <v>105.41953592</v>
      </c>
      <c r="H2886">
        <v>103.96257898</v>
      </c>
      <c r="I2886">
        <v>102.53313335</v>
      </c>
      <c r="J2886">
        <v>101.13048585999999</v>
      </c>
      <c r="K2886">
        <v>99.753947569999994</v>
      </c>
      <c r="L2886">
        <v>98.402852699999997</v>
      </c>
      <c r="M2886">
        <v>97.07655767</v>
      </c>
      <c r="N2886">
        <v>95.774440200000001</v>
      </c>
    </row>
    <row r="2887" spans="1:14" x14ac:dyDescent="0.45">
      <c r="A2887" t="s">
        <v>2971</v>
      </c>
      <c r="B2887" s="6">
        <v>45898</v>
      </c>
      <c r="C2887">
        <v>3.91</v>
      </c>
      <c r="D2887" s="6">
        <v>47725</v>
      </c>
      <c r="F2887">
        <v>120.17503305</v>
      </c>
      <c r="G2887">
        <v>115.03485021</v>
      </c>
      <c r="H2887">
        <v>110.14930144</v>
      </c>
      <c r="I2887">
        <v>105.5043161</v>
      </c>
      <c r="J2887">
        <v>101.0866841</v>
      </c>
      <c r="K2887">
        <v>96.883997930000007</v>
      </c>
      <c r="L2887">
        <v>92.884598839999995</v>
      </c>
      <c r="M2887">
        <v>89.077527119999999</v>
      </c>
      <c r="N2887">
        <v>85.452475919999998</v>
      </c>
    </row>
    <row r="2888" spans="1:14" x14ac:dyDescent="0.45">
      <c r="A2888" t="s">
        <v>2972</v>
      </c>
      <c r="B2888" s="6">
        <v>45915</v>
      </c>
      <c r="C2888">
        <v>4.0599999999999996</v>
      </c>
      <c r="D2888" s="6">
        <v>47742</v>
      </c>
      <c r="F2888">
        <v>121.09043609</v>
      </c>
      <c r="G2888">
        <v>115.87842261</v>
      </c>
      <c r="H2888">
        <v>110.92657081999999</v>
      </c>
      <c r="I2888">
        <v>106.22046456</v>
      </c>
      <c r="J2888">
        <v>101.74656498</v>
      </c>
      <c r="K2888">
        <v>97.492152200000007</v>
      </c>
      <c r="L2888">
        <v>93.445271250000005</v>
      </c>
      <c r="M2888">
        <v>89.594681850000001</v>
      </c>
      <c r="N2888">
        <v>85.929811779999994</v>
      </c>
    </row>
    <row r="2889" spans="1:14" x14ac:dyDescent="0.45">
      <c r="A2889" t="s">
        <v>2973</v>
      </c>
      <c r="B2889" s="6">
        <v>45440</v>
      </c>
      <c r="C2889">
        <v>4.7990000000000004</v>
      </c>
      <c r="D2889" s="6">
        <v>46566</v>
      </c>
      <c r="F2889">
        <v>108.18267792</v>
      </c>
      <c r="G2889">
        <v>106.54954703</v>
      </c>
      <c r="H2889">
        <v>104.9495032</v>
      </c>
      <c r="I2889">
        <v>103.38160917</v>
      </c>
      <c r="J2889">
        <v>101.84496283</v>
      </c>
      <c r="K2889">
        <v>100.33869559999999</v>
      </c>
      <c r="L2889">
        <v>98.861970810000003</v>
      </c>
      <c r="M2889">
        <v>97.413982279999999</v>
      </c>
      <c r="N2889">
        <v>95.993952859999993</v>
      </c>
    </row>
    <row r="2890" spans="1:14" x14ac:dyDescent="0.45">
      <c r="A2890" t="s">
        <v>2974</v>
      </c>
      <c r="B2890" s="6">
        <v>45440</v>
      </c>
      <c r="C2890">
        <v>4.6440000000000001</v>
      </c>
      <c r="D2890" s="6">
        <v>47267</v>
      </c>
      <c r="F2890">
        <v>117.67492009</v>
      </c>
      <c r="G2890">
        <v>113.91536490999999</v>
      </c>
      <c r="H2890">
        <v>110.2993723</v>
      </c>
      <c r="I2890">
        <v>106.8206617</v>
      </c>
      <c r="J2890">
        <v>103.4732631</v>
      </c>
      <c r="K2890">
        <v>100.25149981</v>
      </c>
      <c r="L2890">
        <v>97.149972360000007</v>
      </c>
      <c r="M2890">
        <v>94.163543300000001</v>
      </c>
      <c r="N2890">
        <v>91.287323009999994</v>
      </c>
    </row>
    <row r="2891" spans="1:14" x14ac:dyDescent="0.45">
      <c r="A2891" t="s">
        <v>2975</v>
      </c>
      <c r="B2891" s="6">
        <v>45440</v>
      </c>
      <c r="C2891">
        <v>5.0469999999999997</v>
      </c>
      <c r="D2891" s="6">
        <v>46170</v>
      </c>
      <c r="F2891">
        <v>102.55688139999999</v>
      </c>
      <c r="G2891">
        <v>102.05479686</v>
      </c>
      <c r="H2891">
        <v>101.55763691</v>
      </c>
      <c r="I2891">
        <v>101.06532928999999</v>
      </c>
      <c r="J2891">
        <v>100.57780313000001</v>
      </c>
      <c r="K2891">
        <v>100.09498893999999</v>
      </c>
      <c r="L2891">
        <v>99.616818600000002</v>
      </c>
      <c r="M2891">
        <v>99.14322525</v>
      </c>
      <c r="N2891">
        <v>98.674143360000002</v>
      </c>
    </row>
    <row r="2892" spans="1:14" x14ac:dyDescent="0.45">
      <c r="A2892" t="s">
        <v>2976</v>
      </c>
      <c r="B2892" s="6">
        <v>45440</v>
      </c>
      <c r="C2892">
        <v>5.0439999999999996</v>
      </c>
      <c r="D2892" s="6">
        <v>46170</v>
      </c>
      <c r="F2892">
        <v>102.55538935</v>
      </c>
      <c r="G2892">
        <v>102.05330913</v>
      </c>
      <c r="H2892">
        <v>101.55615346</v>
      </c>
      <c r="I2892">
        <v>101.06385009</v>
      </c>
      <c r="J2892">
        <v>100.57632814999999</v>
      </c>
      <c r="K2892">
        <v>100.09351817</v>
      </c>
      <c r="L2892">
        <v>99.615351989999994</v>
      </c>
      <c r="M2892">
        <v>99.141762779999993</v>
      </c>
      <c r="N2892">
        <v>98.672684989999993</v>
      </c>
    </row>
    <row r="2893" spans="1:14" x14ac:dyDescent="0.45">
      <c r="A2893" t="s">
        <v>2977</v>
      </c>
      <c r="B2893" s="6">
        <v>45440</v>
      </c>
      <c r="C2893">
        <v>4.7750000000000004</v>
      </c>
      <c r="D2893" s="6">
        <v>46903</v>
      </c>
      <c r="F2893">
        <v>113.01048873000001</v>
      </c>
      <c r="G2893">
        <v>110.37253336000001</v>
      </c>
      <c r="H2893">
        <v>107.81113899</v>
      </c>
      <c r="I2893">
        <v>105.32363017</v>
      </c>
      <c r="J2893">
        <v>102.90744217</v>
      </c>
      <c r="K2893">
        <v>100.56011564000001</v>
      </c>
      <c r="L2893">
        <v>98.279291549999996</v>
      </c>
      <c r="M2893">
        <v>96.062706430000006</v>
      </c>
      <c r="N2893">
        <v>93.908187839999997</v>
      </c>
    </row>
    <row r="2894" spans="1:14" x14ac:dyDescent="0.45">
      <c r="A2894" t="s">
        <v>2978</v>
      </c>
      <c r="B2894" s="6">
        <v>45441</v>
      </c>
      <c r="C2894">
        <v>4.7460000000000004</v>
      </c>
      <c r="D2894" s="6">
        <v>47008</v>
      </c>
      <c r="F2894">
        <v>114.4224887</v>
      </c>
      <c r="G2894">
        <v>111.46537734</v>
      </c>
      <c r="H2894">
        <v>108.60134176</v>
      </c>
      <c r="I2894">
        <v>105.82687792999999</v>
      </c>
      <c r="J2894">
        <v>103.13863805</v>
      </c>
      <c r="K2894">
        <v>100.53342241</v>
      </c>
      <c r="L2894">
        <v>98.00817164</v>
      </c>
      <c r="M2894">
        <v>95.559959559999996</v>
      </c>
      <c r="N2894">
        <v>93.185986349999993</v>
      </c>
    </row>
    <row r="2895" spans="1:14" x14ac:dyDescent="0.45">
      <c r="A2895" t="s">
        <v>2979</v>
      </c>
      <c r="B2895" s="6">
        <v>45441</v>
      </c>
      <c r="C2895">
        <v>4.7619999999999996</v>
      </c>
      <c r="D2895" s="6">
        <v>46951</v>
      </c>
      <c r="F2895">
        <v>113.66541493</v>
      </c>
      <c r="G2895">
        <v>110.88085434</v>
      </c>
      <c r="H2895">
        <v>108.18012098</v>
      </c>
      <c r="I2895">
        <v>105.56015614</v>
      </c>
      <c r="J2895">
        <v>103.01803482</v>
      </c>
      <c r="K2895">
        <v>100.5509588</v>
      </c>
      <c r="L2895">
        <v>98.156250110000002</v>
      </c>
      <c r="M2895">
        <v>95.831344999999999</v>
      </c>
      <c r="N2895">
        <v>93.573788089999994</v>
      </c>
    </row>
    <row r="2896" spans="1:14" x14ac:dyDescent="0.45">
      <c r="A2896" t="s">
        <v>2980</v>
      </c>
      <c r="B2896" s="6">
        <v>45441</v>
      </c>
      <c r="C2896">
        <v>5.0919999999999996</v>
      </c>
      <c r="D2896" s="6">
        <v>46080</v>
      </c>
      <c r="F2896">
        <v>101.27011890999999</v>
      </c>
      <c r="G2896">
        <v>101.02166742</v>
      </c>
      <c r="H2896">
        <v>100.77443386</v>
      </c>
      <c r="I2896">
        <v>100.52840933</v>
      </c>
      <c r="J2896">
        <v>100.28358498</v>
      </c>
      <c r="K2896">
        <v>100.03995208000001</v>
      </c>
      <c r="L2896">
        <v>99.797501949999997</v>
      </c>
      <c r="M2896">
        <v>99.556226019999997</v>
      </c>
      <c r="N2896">
        <v>99.316115800000006</v>
      </c>
    </row>
    <row r="2897" spans="1:14" x14ac:dyDescent="0.45">
      <c r="A2897" t="s">
        <v>2981</v>
      </c>
      <c r="B2897" s="6">
        <v>45441</v>
      </c>
      <c r="C2897">
        <v>4.952</v>
      </c>
      <c r="D2897" s="6">
        <v>46351</v>
      </c>
      <c r="F2897">
        <v>105.12094327</v>
      </c>
      <c r="G2897">
        <v>104.10091093</v>
      </c>
      <c r="H2897">
        <v>103.10076103</v>
      </c>
      <c r="I2897">
        <v>102.11991535999999</v>
      </c>
      <c r="J2897">
        <v>101.15781797</v>
      </c>
      <c r="K2897">
        <v>100.21393406999999</v>
      </c>
      <c r="L2897">
        <v>99.287749090000005</v>
      </c>
      <c r="M2897">
        <v>98.378767679999996</v>
      </c>
      <c r="N2897">
        <v>97.486512829999995</v>
      </c>
    </row>
    <row r="2898" spans="1:14" x14ac:dyDescent="0.45">
      <c r="A2898" t="s">
        <v>2982</v>
      </c>
      <c r="B2898" s="6">
        <v>45441</v>
      </c>
      <c r="C2898">
        <v>4.8940000000000001</v>
      </c>
      <c r="D2898" s="6">
        <v>46598</v>
      </c>
      <c r="F2898">
        <v>108.81016255</v>
      </c>
      <c r="G2898">
        <v>107.08283556000001</v>
      </c>
      <c r="H2898">
        <v>105.39174896</v>
      </c>
      <c r="I2898">
        <v>103.73582657</v>
      </c>
      <c r="J2898">
        <v>102.11403500999999</v>
      </c>
      <c r="K2898">
        <v>100.52538151</v>
      </c>
      <c r="L2898">
        <v>98.968911919999996</v>
      </c>
      <c r="M2898">
        <v>97.443708749999999</v>
      </c>
      <c r="N2898">
        <v>95.948889460000004</v>
      </c>
    </row>
    <row r="2899" spans="1:14" x14ac:dyDescent="0.45">
      <c r="A2899" t="s">
        <v>2983</v>
      </c>
      <c r="B2899" s="6">
        <v>45441</v>
      </c>
      <c r="C2899">
        <v>4.7679999999999998</v>
      </c>
      <c r="D2899" s="6">
        <v>47298</v>
      </c>
      <c r="F2899">
        <v>118.55552029</v>
      </c>
      <c r="G2899">
        <v>114.68884485</v>
      </c>
      <c r="H2899">
        <v>110.97247968000001</v>
      </c>
      <c r="I2899">
        <v>107.39972129</v>
      </c>
      <c r="J2899">
        <v>103.96420531</v>
      </c>
      <c r="K2899">
        <v>100.65988715</v>
      </c>
      <c r="L2899">
        <v>97.481023919999998</v>
      </c>
      <c r="M2899">
        <v>94.422157510000005</v>
      </c>
      <c r="N2899">
        <v>91.478098709999998</v>
      </c>
    </row>
    <row r="2900" spans="1:14" x14ac:dyDescent="0.45">
      <c r="A2900" t="s">
        <v>2984</v>
      </c>
      <c r="B2900" s="6">
        <v>45441</v>
      </c>
      <c r="C2900">
        <v>4.9080000000000004</v>
      </c>
      <c r="D2900" s="6">
        <v>46535</v>
      </c>
      <c r="F2900">
        <v>107.88499371</v>
      </c>
      <c r="G2900">
        <v>106.34257408000001</v>
      </c>
      <c r="H2900">
        <v>104.83040552999999</v>
      </c>
      <c r="I2900">
        <v>103.34767316</v>
      </c>
      <c r="J2900">
        <v>101.89359084</v>
      </c>
      <c r="K2900">
        <v>100.46739998</v>
      </c>
      <c r="L2900">
        <v>99.068368300000003</v>
      </c>
      <c r="M2900">
        <v>97.695788649999997</v>
      </c>
      <c r="N2900">
        <v>96.348977989999995</v>
      </c>
    </row>
    <row r="2901" spans="1:14" x14ac:dyDescent="0.45">
      <c r="A2901" t="s">
        <v>2985</v>
      </c>
      <c r="B2901" s="6">
        <v>45442</v>
      </c>
      <c r="C2901">
        <v>5.0369999999999999</v>
      </c>
      <c r="D2901" s="6">
        <v>46171</v>
      </c>
      <c r="F2901">
        <v>102.56612896999999</v>
      </c>
      <c r="G2901">
        <v>102.06123196999999</v>
      </c>
      <c r="H2901">
        <v>101.56131256</v>
      </c>
      <c r="I2901">
        <v>101.06629735</v>
      </c>
      <c r="J2901">
        <v>100.57611438000001</v>
      </c>
      <c r="K2901">
        <v>100.0906931</v>
      </c>
      <c r="L2901">
        <v>99.609964320000003</v>
      </c>
      <c r="M2901">
        <v>99.133860189999993</v>
      </c>
      <c r="N2901">
        <v>98.662314170000002</v>
      </c>
    </row>
    <row r="2902" spans="1:14" x14ac:dyDescent="0.45">
      <c r="A2902" t="s">
        <v>2986</v>
      </c>
      <c r="B2902" s="6">
        <v>45442</v>
      </c>
      <c r="C2902">
        <v>4.859</v>
      </c>
      <c r="D2902" s="6">
        <v>46535</v>
      </c>
      <c r="F2902">
        <v>107.81064158</v>
      </c>
      <c r="G2902">
        <v>106.26881938</v>
      </c>
      <c r="H2902">
        <v>104.75723631</v>
      </c>
      <c r="I2902">
        <v>103.27507785</v>
      </c>
      <c r="J2902">
        <v>101.82155827</v>
      </c>
      <c r="K2902">
        <v>100.39591931</v>
      </c>
      <c r="L2902">
        <v>98.99742904</v>
      </c>
      <c r="M2902">
        <v>97.625380649999997</v>
      </c>
      <c r="N2902">
        <v>96.279091399999999</v>
      </c>
    </row>
    <row r="2903" spans="1:14" x14ac:dyDescent="0.45">
      <c r="A2903" t="s">
        <v>2987</v>
      </c>
      <c r="B2903" s="6">
        <v>45442</v>
      </c>
      <c r="C2903">
        <v>5.0309999999999997</v>
      </c>
      <c r="D2903" s="6">
        <v>46171</v>
      </c>
      <c r="F2903">
        <v>102.56312841</v>
      </c>
      <c r="G2903">
        <v>102.05824013</v>
      </c>
      <c r="H2903">
        <v>101.55832938</v>
      </c>
      <c r="I2903">
        <v>101.06332276000001</v>
      </c>
      <c r="J2903">
        <v>100.57314832</v>
      </c>
      <c r="K2903">
        <v>100.08773549999999</v>
      </c>
      <c r="L2903">
        <v>99.607015140000001</v>
      </c>
      <c r="M2903">
        <v>99.130919359999993</v>
      </c>
      <c r="N2903">
        <v>98.659381629999999</v>
      </c>
    </row>
    <row r="2904" spans="1:14" x14ac:dyDescent="0.45">
      <c r="A2904" t="s">
        <v>2988</v>
      </c>
      <c r="B2904" s="6">
        <v>45442</v>
      </c>
      <c r="C2904">
        <v>4.859</v>
      </c>
      <c r="D2904" s="6">
        <v>46535</v>
      </c>
      <c r="F2904">
        <v>107.81064158</v>
      </c>
      <c r="G2904">
        <v>106.26881938</v>
      </c>
      <c r="H2904">
        <v>104.75723631</v>
      </c>
      <c r="I2904">
        <v>103.27507785</v>
      </c>
      <c r="J2904">
        <v>101.82155827</v>
      </c>
      <c r="K2904">
        <v>100.39591931</v>
      </c>
      <c r="L2904">
        <v>98.99742904</v>
      </c>
      <c r="M2904">
        <v>97.625380649999997</v>
      </c>
      <c r="N2904">
        <v>96.279091399999999</v>
      </c>
    </row>
    <row r="2905" spans="1:14" x14ac:dyDescent="0.45">
      <c r="A2905" t="s">
        <v>2989</v>
      </c>
      <c r="B2905" s="6">
        <v>45442</v>
      </c>
      <c r="C2905">
        <v>4.7830000000000004</v>
      </c>
      <c r="D2905" s="6">
        <v>46903</v>
      </c>
      <c r="F2905">
        <v>113.03064574</v>
      </c>
      <c r="G2905">
        <v>110.39243239</v>
      </c>
      <c r="H2905">
        <v>107.83078474</v>
      </c>
      <c r="I2905">
        <v>105.34302726999999</v>
      </c>
      <c r="J2905">
        <v>102.92659516000001</v>
      </c>
      <c r="K2905">
        <v>100.57902899</v>
      </c>
      <c r="L2905">
        <v>98.297969640000005</v>
      </c>
      <c r="M2905">
        <v>96.081153580000006</v>
      </c>
      <c r="N2905">
        <v>93.926408260000002</v>
      </c>
    </row>
    <row r="2906" spans="1:14" x14ac:dyDescent="0.45">
      <c r="A2906" t="s">
        <v>2990</v>
      </c>
      <c r="B2906" s="6">
        <v>45442</v>
      </c>
      <c r="C2906">
        <v>4.6950000000000003</v>
      </c>
      <c r="D2906" s="6">
        <v>47268</v>
      </c>
      <c r="F2906">
        <v>117.87000750999999</v>
      </c>
      <c r="G2906">
        <v>114.10415111</v>
      </c>
      <c r="H2906">
        <v>110.48216832999999</v>
      </c>
      <c r="I2906">
        <v>106.99776111</v>
      </c>
      <c r="J2906">
        <v>103.64494298</v>
      </c>
      <c r="K2906">
        <v>100.41802183</v>
      </c>
      <c r="L2906">
        <v>97.311583729999995</v>
      </c>
      <c r="M2906">
        <v>94.320477609999998</v>
      </c>
      <c r="N2906">
        <v>91.439801090000003</v>
      </c>
    </row>
    <row r="2907" spans="1:14" x14ac:dyDescent="0.45">
      <c r="A2907" t="s">
        <v>2991</v>
      </c>
      <c r="B2907" s="6">
        <v>45442</v>
      </c>
      <c r="C2907">
        <v>4.5789999999999997</v>
      </c>
      <c r="D2907" s="6">
        <v>47268</v>
      </c>
      <c r="F2907">
        <v>116.42958166</v>
      </c>
      <c r="G2907">
        <v>112.93503278</v>
      </c>
      <c r="H2907">
        <v>109.57277372</v>
      </c>
      <c r="I2907">
        <v>106.33697657</v>
      </c>
      <c r="J2907">
        <v>103.22210643</v>
      </c>
      <c r="K2907">
        <v>100.22290470999999</v>
      </c>
      <c r="L2907">
        <v>97.334373630000002</v>
      </c>
      <c r="M2907">
        <v>94.551761549999995</v>
      </c>
      <c r="N2907">
        <v>91.870549319999995</v>
      </c>
    </row>
    <row r="2908" spans="1:14" x14ac:dyDescent="0.45">
      <c r="A2908" t="s">
        <v>2992</v>
      </c>
      <c r="B2908" s="6">
        <v>45443</v>
      </c>
      <c r="C2908">
        <v>4.6529999999999996</v>
      </c>
      <c r="D2908" s="6">
        <v>46535</v>
      </c>
      <c r="F2908">
        <v>107.60814903000001</v>
      </c>
      <c r="G2908">
        <v>106.06612088999999</v>
      </c>
      <c r="H2908">
        <v>104.55436537999999</v>
      </c>
      <c r="I2908">
        <v>103.07206648</v>
      </c>
      <c r="J2908">
        <v>101.61843703</v>
      </c>
      <c r="K2908">
        <v>100.19271745</v>
      </c>
      <c r="L2908">
        <v>98.79417454</v>
      </c>
      <c r="M2908">
        <v>97.422100310000005</v>
      </c>
      <c r="N2908">
        <v>96.075810910000001</v>
      </c>
    </row>
    <row r="2909" spans="1:14" x14ac:dyDescent="0.45">
      <c r="A2909" t="s">
        <v>2993</v>
      </c>
      <c r="B2909" s="6">
        <v>45443</v>
      </c>
      <c r="C2909">
        <v>4.5720000000000001</v>
      </c>
      <c r="D2909" s="6">
        <v>46904</v>
      </c>
      <c r="F2909">
        <v>112.69566614</v>
      </c>
      <c r="G2909">
        <v>110.05498643</v>
      </c>
      <c r="H2909">
        <v>107.49112780999999</v>
      </c>
      <c r="I2909">
        <v>105.00140012999999</v>
      </c>
      <c r="J2909">
        <v>102.58322482</v>
      </c>
      <c r="K2909">
        <v>100.23412949999999</v>
      </c>
      <c r="L2909">
        <v>97.951742859999996</v>
      </c>
      <c r="M2909">
        <v>95.733789830000006</v>
      </c>
      <c r="N2909">
        <v>93.578087019999998</v>
      </c>
    </row>
    <row r="2910" spans="1:14" x14ac:dyDescent="0.45">
      <c r="A2910" t="s">
        <v>2994</v>
      </c>
      <c r="B2910" s="6">
        <v>45443</v>
      </c>
      <c r="C2910">
        <v>4.8540000000000001</v>
      </c>
      <c r="D2910" s="6">
        <v>46171</v>
      </c>
      <c r="F2910">
        <v>102.50981383</v>
      </c>
      <c r="G2910">
        <v>102.00465597</v>
      </c>
      <c r="H2910">
        <v>101.50448412</v>
      </c>
      <c r="I2910">
        <v>101.00922466999999</v>
      </c>
      <c r="J2910">
        <v>100.51880543999999</v>
      </c>
      <c r="K2910">
        <v>100.03315565</v>
      </c>
      <c r="L2910">
        <v>99.552205909999998</v>
      </c>
      <c r="M2910">
        <v>99.075888160000005</v>
      </c>
      <c r="N2910">
        <v>98.604135659999997</v>
      </c>
    </row>
    <row r="2911" spans="1:14" x14ac:dyDescent="0.45">
      <c r="A2911" t="s">
        <v>2995</v>
      </c>
      <c r="B2911" s="6">
        <v>45443</v>
      </c>
      <c r="C2911">
        <v>4.8540000000000001</v>
      </c>
      <c r="D2911" s="6">
        <v>46171</v>
      </c>
      <c r="F2911">
        <v>102.50981383</v>
      </c>
      <c r="G2911">
        <v>102.00465597</v>
      </c>
      <c r="H2911">
        <v>101.50448412</v>
      </c>
      <c r="I2911">
        <v>101.00922466999999</v>
      </c>
      <c r="J2911">
        <v>100.51880543999999</v>
      </c>
      <c r="K2911">
        <v>100.03315565</v>
      </c>
      <c r="L2911">
        <v>99.552205909999998</v>
      </c>
      <c r="M2911">
        <v>99.075888160000005</v>
      </c>
      <c r="N2911">
        <v>98.604135659999997</v>
      </c>
    </row>
    <row r="2912" spans="1:14" x14ac:dyDescent="0.45">
      <c r="A2912" t="s">
        <v>2996</v>
      </c>
      <c r="B2912" s="6">
        <v>45443</v>
      </c>
      <c r="C2912">
        <v>4.99</v>
      </c>
      <c r="D2912" s="6">
        <v>46171</v>
      </c>
      <c r="F2912">
        <v>102.54262232000001</v>
      </c>
      <c r="G2912">
        <v>102.03779281</v>
      </c>
      <c r="H2912">
        <v>101.53794032</v>
      </c>
      <c r="I2912">
        <v>101.04299146</v>
      </c>
      <c r="J2912">
        <v>100.55287429000001</v>
      </c>
      <c r="K2912">
        <v>100.06751826</v>
      </c>
      <c r="L2912">
        <v>99.586854200000005</v>
      </c>
      <c r="M2912">
        <v>99.110814259999998</v>
      </c>
      <c r="N2912">
        <v>98.639331889999994</v>
      </c>
    </row>
    <row r="2913" spans="1:14" x14ac:dyDescent="0.45">
      <c r="A2913" t="s">
        <v>2997</v>
      </c>
      <c r="B2913" s="6">
        <v>45443</v>
      </c>
      <c r="C2913">
        <v>4.8109999999999999</v>
      </c>
      <c r="D2913" s="6">
        <v>46535</v>
      </c>
      <c r="F2913">
        <v>107.73799028000001</v>
      </c>
      <c r="G2913">
        <v>106.19674193</v>
      </c>
      <c r="H2913">
        <v>104.68572106000001</v>
      </c>
      <c r="I2913">
        <v>103.20411353</v>
      </c>
      <c r="J2913">
        <v>101.75113397</v>
      </c>
      <c r="K2913">
        <v>100.32602448</v>
      </c>
      <c r="L2913">
        <v>98.928053449999993</v>
      </c>
      <c r="M2913">
        <v>97.556514399999998</v>
      </c>
      <c r="N2913">
        <v>96.210724889999995</v>
      </c>
    </row>
    <row r="2914" spans="1:14" x14ac:dyDescent="0.45">
      <c r="A2914" t="s">
        <v>2998</v>
      </c>
      <c r="B2914" s="6">
        <v>45443</v>
      </c>
      <c r="C2914">
        <v>4.7320000000000002</v>
      </c>
      <c r="D2914" s="6">
        <v>46904</v>
      </c>
      <c r="F2914">
        <v>112.91490435999999</v>
      </c>
      <c r="G2914">
        <v>110.2753649</v>
      </c>
      <c r="H2914">
        <v>107.71251633999999</v>
      </c>
      <c r="I2914">
        <v>105.22367592000001</v>
      </c>
      <c r="J2914">
        <v>102.80627199</v>
      </c>
      <c r="K2914">
        <v>100.4578387</v>
      </c>
      <c r="L2914">
        <v>98.176010869999999</v>
      </c>
      <c r="M2914">
        <v>95.958519240000001</v>
      </c>
      <c r="N2914">
        <v>93.803185880000001</v>
      </c>
    </row>
    <row r="2915" spans="1:14" x14ac:dyDescent="0.45">
      <c r="A2915" t="s">
        <v>2999</v>
      </c>
      <c r="B2915" s="6">
        <v>45446</v>
      </c>
      <c r="C2915">
        <v>4.9240000000000004</v>
      </c>
      <c r="D2915" s="6">
        <v>46176</v>
      </c>
      <c r="F2915">
        <v>102.58496092999999</v>
      </c>
      <c r="G2915">
        <v>102.06604674</v>
      </c>
      <c r="H2915">
        <v>101.55239077</v>
      </c>
      <c r="I2915">
        <v>101.04391330999999</v>
      </c>
      <c r="J2915">
        <v>100.54053623</v>
      </c>
      <c r="K2915">
        <v>100.04218298000001</v>
      </c>
      <c r="L2915">
        <v>99.548778549999994</v>
      </c>
      <c r="M2915">
        <v>99.060249400000004</v>
      </c>
      <c r="N2915">
        <v>98.576523429999995</v>
      </c>
    </row>
    <row r="2916" spans="1:14" x14ac:dyDescent="0.45">
      <c r="A2916" t="s">
        <v>3000</v>
      </c>
      <c r="B2916" s="6">
        <v>45446</v>
      </c>
      <c r="C2916">
        <v>4.7309999999999999</v>
      </c>
      <c r="D2916" s="6">
        <v>46541</v>
      </c>
      <c r="F2916">
        <v>107.70898059</v>
      </c>
      <c r="G2916">
        <v>106.1511373</v>
      </c>
      <c r="H2916">
        <v>104.62409270000001</v>
      </c>
      <c r="I2916">
        <v>103.12700894</v>
      </c>
      <c r="J2916">
        <v>101.6590781</v>
      </c>
      <c r="K2916">
        <v>100.21952084999999</v>
      </c>
      <c r="L2916">
        <v>98.807585189999998</v>
      </c>
      <c r="M2916">
        <v>97.422545200000002</v>
      </c>
      <c r="N2916">
        <v>96.063699970000002</v>
      </c>
    </row>
    <row r="2917" spans="1:14" x14ac:dyDescent="0.45">
      <c r="A2917" t="s">
        <v>3001</v>
      </c>
      <c r="B2917" s="6">
        <v>45446</v>
      </c>
      <c r="C2917">
        <v>4.6369999999999996</v>
      </c>
      <c r="D2917" s="6">
        <v>46909</v>
      </c>
      <c r="F2917">
        <v>112.74854669</v>
      </c>
      <c r="G2917">
        <v>110.0966842</v>
      </c>
      <c r="H2917">
        <v>107.5221801</v>
      </c>
      <c r="I2917">
        <v>105.02231547</v>
      </c>
      <c r="J2917">
        <v>102.59448473</v>
      </c>
      <c r="K2917">
        <v>100.2361901</v>
      </c>
      <c r="L2917">
        <v>97.945036360000003</v>
      </c>
      <c r="M2917">
        <v>95.718725989999996</v>
      </c>
      <c r="N2917">
        <v>93.555054429999998</v>
      </c>
    </row>
    <row r="2918" spans="1:14" x14ac:dyDescent="0.45">
      <c r="A2918" t="s">
        <v>3002</v>
      </c>
      <c r="B2918" s="6">
        <v>45447</v>
      </c>
      <c r="C2918">
        <v>4.5359999999999996</v>
      </c>
      <c r="D2918" s="6">
        <v>46542</v>
      </c>
      <c r="F2918">
        <v>107.53510854</v>
      </c>
      <c r="G2918">
        <v>105.97395708000001</v>
      </c>
      <c r="H2918">
        <v>104.44373156</v>
      </c>
      <c r="I2918">
        <v>102.94358852000001</v>
      </c>
      <c r="J2918">
        <v>101.47271474</v>
      </c>
      <c r="K2918">
        <v>100.03032586</v>
      </c>
      <c r="L2918">
        <v>98.615665140000004</v>
      </c>
      <c r="M2918">
        <v>97.228002160000003</v>
      </c>
      <c r="N2918">
        <v>95.866631729999995</v>
      </c>
    </row>
    <row r="2919" spans="1:14" x14ac:dyDescent="0.45">
      <c r="A2919" t="s">
        <v>3003</v>
      </c>
      <c r="B2919" s="6">
        <v>45447</v>
      </c>
      <c r="C2919">
        <v>4.9870000000000001</v>
      </c>
      <c r="D2919" s="6">
        <v>45995</v>
      </c>
      <c r="F2919">
        <v>100.05950649</v>
      </c>
      <c r="G2919">
        <v>100.0483717</v>
      </c>
      <c r="H2919">
        <v>100.03724753</v>
      </c>
      <c r="I2919">
        <v>100.02613398</v>
      </c>
      <c r="J2919">
        <v>100.01503101</v>
      </c>
      <c r="K2919">
        <v>100.00393862999999</v>
      </c>
      <c r="L2919">
        <v>99.992856799999998</v>
      </c>
      <c r="M2919">
        <v>99.981785509999995</v>
      </c>
      <c r="N2919">
        <v>99.970724750000002</v>
      </c>
    </row>
    <row r="2920" spans="1:14" x14ac:dyDescent="0.45">
      <c r="A2920" t="s">
        <v>3004</v>
      </c>
      <c r="B2920" s="6">
        <v>45447</v>
      </c>
      <c r="C2920">
        <v>4.992</v>
      </c>
      <c r="D2920" s="6">
        <v>45995</v>
      </c>
      <c r="F2920">
        <v>100.05956698999999</v>
      </c>
      <c r="G2920">
        <v>100.04843215</v>
      </c>
      <c r="H2920">
        <v>100.03730794000001</v>
      </c>
      <c r="I2920">
        <v>100.02619434</v>
      </c>
      <c r="J2920">
        <v>100.01509133</v>
      </c>
      <c r="K2920">
        <v>100.00399889000001</v>
      </c>
      <c r="L2920">
        <v>99.992917019999993</v>
      </c>
      <c r="M2920">
        <v>99.98184569</v>
      </c>
      <c r="N2920">
        <v>99.970784879999997</v>
      </c>
    </row>
    <row r="2921" spans="1:14" x14ac:dyDescent="0.45">
      <c r="A2921" t="s">
        <v>3005</v>
      </c>
      <c r="B2921" s="6">
        <v>45448</v>
      </c>
      <c r="C2921">
        <v>4.883</v>
      </c>
      <c r="D2921" s="6">
        <v>45996</v>
      </c>
      <c r="F2921">
        <v>100.07236147</v>
      </c>
      <c r="G2921">
        <v>100.05843457</v>
      </c>
      <c r="H2921">
        <v>100.04452145</v>
      </c>
      <c r="I2921">
        <v>100.03062208999999</v>
      </c>
      <c r="J2921">
        <v>100.01673646</v>
      </c>
      <c r="K2921">
        <v>100.00286453</v>
      </c>
      <c r="L2921">
        <v>99.989006290000006</v>
      </c>
      <c r="M2921">
        <v>99.975161709999995</v>
      </c>
      <c r="N2921">
        <v>99.961330759999996</v>
      </c>
    </row>
    <row r="2922" spans="1:14" x14ac:dyDescent="0.45">
      <c r="A2922" t="s">
        <v>3006</v>
      </c>
      <c r="B2922" s="6">
        <v>45448</v>
      </c>
      <c r="C2922">
        <v>4.5019999999999998</v>
      </c>
      <c r="D2922" s="6">
        <v>47274</v>
      </c>
      <c r="F2922">
        <v>117.26596716</v>
      </c>
      <c r="G2922">
        <v>113.49331540999999</v>
      </c>
      <c r="H2922">
        <v>109.86544421000001</v>
      </c>
      <c r="I2922">
        <v>106.37598855</v>
      </c>
      <c r="J2922">
        <v>103.01889986</v>
      </c>
      <c r="K2922">
        <v>99.788428370000005</v>
      </c>
      <c r="L2922">
        <v>96.679106559999994</v>
      </c>
      <c r="M2922">
        <v>93.685733670000005</v>
      </c>
      <c r="N2922">
        <v>90.80336106</v>
      </c>
    </row>
    <row r="2923" spans="1:14" x14ac:dyDescent="0.45">
      <c r="A2923" t="s">
        <v>3007</v>
      </c>
      <c r="B2923" s="6">
        <v>45448</v>
      </c>
      <c r="C2923">
        <v>4.4349999999999996</v>
      </c>
      <c r="D2923" s="6">
        <v>47270</v>
      </c>
      <c r="F2923">
        <v>116.97280614</v>
      </c>
      <c r="G2923">
        <v>113.21714351999999</v>
      </c>
      <c r="H2923">
        <v>109.60531229</v>
      </c>
      <c r="I2923">
        <v>106.13100426</v>
      </c>
      <c r="J2923">
        <v>102.78822390000001</v>
      </c>
      <c r="K2923">
        <v>99.571271049999993</v>
      </c>
      <c r="L2923">
        <v>96.474724550000005</v>
      </c>
      <c r="M2923">
        <v>93.493426990000003</v>
      </c>
      <c r="N2923">
        <v>90.622470340000007</v>
      </c>
    </row>
    <row r="2924" spans="1:14" x14ac:dyDescent="0.45">
      <c r="A2924" t="s">
        <v>3008</v>
      </c>
      <c r="B2924" s="6">
        <v>45449</v>
      </c>
      <c r="C2924">
        <v>4.9669999999999996</v>
      </c>
      <c r="D2924" s="6">
        <v>45999</v>
      </c>
      <c r="F2924">
        <v>100.11285891</v>
      </c>
      <c r="G2924">
        <v>100.09059111000001</v>
      </c>
      <c r="H2924">
        <v>100.06834703</v>
      </c>
      <c r="I2924">
        <v>100.04612663</v>
      </c>
      <c r="J2924">
        <v>100.02392987</v>
      </c>
      <c r="K2924">
        <v>100.0017567</v>
      </c>
      <c r="L2924">
        <v>99.979607079999994</v>
      </c>
      <c r="M2924">
        <v>99.95748098</v>
      </c>
      <c r="N2924">
        <v>99.93537834</v>
      </c>
    </row>
    <row r="2925" spans="1:14" x14ac:dyDescent="0.45">
      <c r="A2925" t="s">
        <v>3009</v>
      </c>
      <c r="B2925" s="6">
        <v>45449</v>
      </c>
      <c r="C2925">
        <v>4.835</v>
      </c>
      <c r="D2925" s="6">
        <v>46181</v>
      </c>
      <c r="F2925">
        <v>102.60710974</v>
      </c>
      <c r="G2925">
        <v>102.07416264</v>
      </c>
      <c r="H2925">
        <v>101.54676739</v>
      </c>
      <c r="I2925">
        <v>101.02483735</v>
      </c>
      <c r="J2925">
        <v>100.50828768</v>
      </c>
      <c r="K2925">
        <v>99.997035299999993</v>
      </c>
      <c r="L2925">
        <v>99.490998840000003</v>
      </c>
      <c r="M2925">
        <v>98.990098570000001</v>
      </c>
      <c r="N2925">
        <v>98.494256390000004</v>
      </c>
    </row>
    <row r="2926" spans="1:14" x14ac:dyDescent="0.45">
      <c r="A2926" t="s">
        <v>3010</v>
      </c>
      <c r="B2926" s="6">
        <v>45449</v>
      </c>
      <c r="C2926">
        <v>4.2869999999999999</v>
      </c>
      <c r="D2926" s="6">
        <v>47275</v>
      </c>
      <c r="F2926">
        <v>116.77738146</v>
      </c>
      <c r="G2926">
        <v>113.00360705999999</v>
      </c>
      <c r="H2926">
        <v>109.37499233</v>
      </c>
      <c r="I2926">
        <v>105.88514335000001</v>
      </c>
      <c r="J2926">
        <v>102.52798472000001</v>
      </c>
      <c r="K2926">
        <v>99.29774175</v>
      </c>
      <c r="L2926">
        <v>96.188923750000001</v>
      </c>
      <c r="M2926">
        <v>93.196308400000007</v>
      </c>
      <c r="N2926">
        <v>90.314927019999999</v>
      </c>
    </row>
    <row r="2927" spans="1:14" x14ac:dyDescent="0.45">
      <c r="A2927" t="s">
        <v>3011</v>
      </c>
      <c r="B2927" s="6">
        <v>45450</v>
      </c>
      <c r="C2927">
        <v>4.9409999999999998</v>
      </c>
      <c r="D2927" s="6">
        <v>46029</v>
      </c>
      <c r="F2927">
        <v>100.52813299</v>
      </c>
      <c r="G2927">
        <v>100.42224641</v>
      </c>
      <c r="H2927">
        <v>100.31659467</v>
      </c>
      <c r="I2927">
        <v>100.21117692999999</v>
      </c>
      <c r="J2927">
        <v>100.10599239</v>
      </c>
      <c r="K2927">
        <v>100.00104021999999</v>
      </c>
      <c r="L2927">
        <v>99.896319629999994</v>
      </c>
      <c r="M2927">
        <v>99.791829800000002</v>
      </c>
      <c r="N2927">
        <v>99.687569940000003</v>
      </c>
    </row>
    <row r="2928" spans="1:14" x14ac:dyDescent="0.45">
      <c r="A2928" t="s">
        <v>3012</v>
      </c>
      <c r="B2928" s="6">
        <v>45450</v>
      </c>
      <c r="C2928">
        <v>4.7720000000000002</v>
      </c>
      <c r="D2928" s="6">
        <v>46545</v>
      </c>
      <c r="F2928">
        <v>107.83044251</v>
      </c>
      <c r="G2928">
        <v>106.26019115</v>
      </c>
      <c r="H2928">
        <v>104.72110446000001</v>
      </c>
      <c r="I2928">
        <v>103.21232879</v>
      </c>
      <c r="J2928">
        <v>101.73304125999999</v>
      </c>
      <c r="K2928">
        <v>100.28244835</v>
      </c>
      <c r="L2928">
        <v>98.859784579999996</v>
      </c>
      <c r="M2928">
        <v>97.464311260000002</v>
      </c>
      <c r="N2928">
        <v>96.095315319999997</v>
      </c>
    </row>
    <row r="2929" spans="1:14" x14ac:dyDescent="0.45">
      <c r="A2929" t="s">
        <v>3013</v>
      </c>
      <c r="B2929" s="6">
        <v>45450</v>
      </c>
      <c r="C2929">
        <v>4.6859999999999999</v>
      </c>
      <c r="D2929" s="6">
        <v>46911</v>
      </c>
      <c r="F2929">
        <v>112.90169686</v>
      </c>
      <c r="G2929">
        <v>110.24201177</v>
      </c>
      <c r="H2929">
        <v>107.66001876</v>
      </c>
      <c r="I2929">
        <v>105.15298233</v>
      </c>
      <c r="J2929">
        <v>102.71828128</v>
      </c>
      <c r="K2929">
        <v>100.35340306000001</v>
      </c>
      <c r="L2929">
        <v>98.055938569999995</v>
      </c>
      <c r="M2929">
        <v>95.823577150000006</v>
      </c>
      <c r="N2929">
        <v>93.654101870000005</v>
      </c>
    </row>
    <row r="2930" spans="1:14" x14ac:dyDescent="0.45">
      <c r="A2930" t="s">
        <v>3014</v>
      </c>
      <c r="B2930" s="6">
        <v>45450</v>
      </c>
      <c r="C2930">
        <v>4.5789999999999997</v>
      </c>
      <c r="D2930" s="6">
        <v>47276</v>
      </c>
      <c r="F2930">
        <v>117.56877554</v>
      </c>
      <c r="G2930">
        <v>113.78482760999999</v>
      </c>
      <c r="H2930">
        <v>110.14621549</v>
      </c>
      <c r="I2930">
        <v>106.64654276</v>
      </c>
      <c r="J2930">
        <v>103.27973142</v>
      </c>
      <c r="K2930">
        <v>100.04000415</v>
      </c>
      <c r="L2930">
        <v>96.921867649999996</v>
      </c>
      <c r="M2930">
        <v>93.920096939999993</v>
      </c>
      <c r="N2930">
        <v>91.029720690000005</v>
      </c>
    </row>
    <row r="2931" spans="1:14" x14ac:dyDescent="0.45">
      <c r="A2931" t="s">
        <v>3015</v>
      </c>
      <c r="B2931" s="6">
        <v>45453</v>
      </c>
      <c r="C2931">
        <v>4.6840000000000002</v>
      </c>
      <c r="D2931" s="6">
        <v>47644</v>
      </c>
      <c r="F2931">
        <v>122.89415611</v>
      </c>
      <c r="G2931">
        <v>117.92547856</v>
      </c>
      <c r="H2931">
        <v>113.19255192999999</v>
      </c>
      <c r="I2931">
        <v>108.68287865000001</v>
      </c>
      <c r="J2931">
        <v>104.38469184</v>
      </c>
      <c r="K2931">
        <v>100.28690856999999</v>
      </c>
      <c r="L2931">
        <v>96.379086299999997</v>
      </c>
      <c r="M2931">
        <v>92.651382369999993</v>
      </c>
      <c r="N2931">
        <v>89.094516299999995</v>
      </c>
    </row>
    <row r="2932" spans="1:14" x14ac:dyDescent="0.45">
      <c r="A2932" t="s">
        <v>3016</v>
      </c>
      <c r="B2932" s="6">
        <v>45453</v>
      </c>
      <c r="C2932">
        <v>4.6980000000000004</v>
      </c>
      <c r="D2932" s="6">
        <v>46916</v>
      </c>
      <c r="F2932">
        <v>113.00370019</v>
      </c>
      <c r="G2932">
        <v>110.32815762</v>
      </c>
      <c r="H2932">
        <v>107.73105978</v>
      </c>
      <c r="I2932">
        <v>105.20963218</v>
      </c>
      <c r="J2932">
        <v>102.76121691</v>
      </c>
      <c r="K2932">
        <v>100.38326689</v>
      </c>
      <c r="L2932">
        <v>98.073340479999999</v>
      </c>
      <c r="M2932">
        <v>95.829096340000007</v>
      </c>
      <c r="N2932">
        <v>93.648288640000004</v>
      </c>
    </row>
    <row r="2933" spans="1:14" x14ac:dyDescent="0.45">
      <c r="A2933" t="s">
        <v>3017</v>
      </c>
      <c r="B2933" s="6">
        <v>45453</v>
      </c>
      <c r="C2933">
        <v>4.6840000000000002</v>
      </c>
      <c r="D2933" s="6">
        <v>47644</v>
      </c>
      <c r="F2933">
        <v>122.89415611</v>
      </c>
      <c r="G2933">
        <v>117.92547856</v>
      </c>
      <c r="H2933">
        <v>113.19255192999999</v>
      </c>
      <c r="I2933">
        <v>108.68287865000001</v>
      </c>
      <c r="J2933">
        <v>104.38469184</v>
      </c>
      <c r="K2933">
        <v>100.28690856999999</v>
      </c>
      <c r="L2933">
        <v>96.379086299999997</v>
      </c>
      <c r="M2933">
        <v>92.651382369999993</v>
      </c>
      <c r="N2933">
        <v>89.094516299999995</v>
      </c>
    </row>
    <row r="2934" spans="1:14" x14ac:dyDescent="0.45">
      <c r="A2934" t="s">
        <v>3018</v>
      </c>
      <c r="B2934" s="6">
        <v>45453</v>
      </c>
      <c r="C2934">
        <v>4.7510000000000003</v>
      </c>
      <c r="D2934" s="6">
        <v>48375</v>
      </c>
      <c r="F2934">
        <v>131.85771833000001</v>
      </c>
      <c r="G2934">
        <v>124.48066089</v>
      </c>
      <c r="H2934">
        <v>117.58225822</v>
      </c>
      <c r="I2934">
        <v>111.12866379</v>
      </c>
      <c r="J2934">
        <v>105.08860196000001</v>
      </c>
      <c r="K2934">
        <v>99.433159560000007</v>
      </c>
      <c r="L2934">
        <v>94.135595519999995</v>
      </c>
      <c r="M2934">
        <v>89.171166679999999</v>
      </c>
      <c r="N2934">
        <v>84.516968570000003</v>
      </c>
    </row>
    <row r="2935" spans="1:14" x14ac:dyDescent="0.45">
      <c r="A2935" t="s">
        <v>3019</v>
      </c>
      <c r="B2935" s="6">
        <v>45453</v>
      </c>
      <c r="C2935">
        <v>4.7370000000000001</v>
      </c>
      <c r="D2935" s="6">
        <v>48009</v>
      </c>
      <c r="F2935">
        <v>127.68630017</v>
      </c>
      <c r="G2935">
        <v>121.51775304</v>
      </c>
      <c r="H2935">
        <v>115.69614213</v>
      </c>
      <c r="I2935">
        <v>110.19999211</v>
      </c>
      <c r="J2935">
        <v>105.00927084999999</v>
      </c>
      <c r="K2935">
        <v>100.10528483</v>
      </c>
      <c r="L2935">
        <v>95.470582680000007</v>
      </c>
      <c r="M2935">
        <v>91.088866199999998</v>
      </c>
      <c r="N2935">
        <v>86.9449082</v>
      </c>
    </row>
    <row r="2936" spans="1:14" x14ac:dyDescent="0.45">
      <c r="A2936" t="s">
        <v>3020</v>
      </c>
      <c r="B2936" s="6">
        <v>45453</v>
      </c>
      <c r="C2936">
        <v>4.7779999999999996</v>
      </c>
      <c r="D2936" s="6">
        <v>46548</v>
      </c>
      <c r="F2936">
        <v>107.88407649</v>
      </c>
      <c r="G2936">
        <v>106.30481448</v>
      </c>
      <c r="H2936">
        <v>104.75698805</v>
      </c>
      <c r="I2936">
        <v>103.2397318</v>
      </c>
      <c r="J2936">
        <v>101.75221169</v>
      </c>
      <c r="K2936">
        <v>100.29362363</v>
      </c>
      <c r="L2936">
        <v>98.863192100000006</v>
      </c>
      <c r="M2936">
        <v>97.460168920000001</v>
      </c>
      <c r="N2936">
        <v>96.083831970000006</v>
      </c>
    </row>
    <row r="2937" spans="1:14" x14ac:dyDescent="0.45">
      <c r="A2937" t="s">
        <v>3021</v>
      </c>
      <c r="B2937" s="6">
        <v>45453</v>
      </c>
      <c r="C2937">
        <v>4.6120000000000001</v>
      </c>
      <c r="D2937" s="6">
        <v>47273</v>
      </c>
      <c r="F2937">
        <v>117.64567939</v>
      </c>
      <c r="G2937">
        <v>113.86921099</v>
      </c>
      <c r="H2937">
        <v>110.23751467</v>
      </c>
      <c r="I2937">
        <v>106.74423125</v>
      </c>
      <c r="J2937">
        <v>103.38331743000001</v>
      </c>
      <c r="K2937">
        <v>100.14902819</v>
      </c>
      <c r="L2937">
        <v>97.035900319999996</v>
      </c>
      <c r="M2937">
        <v>94.03873686</v>
      </c>
      <c r="N2937">
        <v>91.152592659999996</v>
      </c>
    </row>
    <row r="2938" spans="1:14" x14ac:dyDescent="0.45">
      <c r="A2938" t="s">
        <v>3022</v>
      </c>
      <c r="B2938" s="6">
        <v>45454</v>
      </c>
      <c r="C2938">
        <v>4.6139999999999999</v>
      </c>
      <c r="D2938" s="6">
        <v>47270</v>
      </c>
      <c r="F2938">
        <v>117.61142721</v>
      </c>
      <c r="G2938">
        <v>113.84441351</v>
      </c>
      <c r="H2938">
        <v>110.22155357</v>
      </c>
      <c r="I2938">
        <v>106.73652737</v>
      </c>
      <c r="J2938">
        <v>103.38332813</v>
      </c>
      <c r="K2938">
        <v>100.15624486</v>
      </c>
      <c r="L2938">
        <v>97.049846119999998</v>
      </c>
      <c r="M2938">
        <v>94.058964619999998</v>
      </c>
      <c r="N2938">
        <v>91.178682879999997</v>
      </c>
    </row>
    <row r="2939" spans="1:14" x14ac:dyDescent="0.45">
      <c r="A2939" t="s">
        <v>3023</v>
      </c>
      <c r="B2939" s="6">
        <v>45454</v>
      </c>
      <c r="C2939">
        <v>4.8159999999999998</v>
      </c>
      <c r="D2939" s="6">
        <v>46184</v>
      </c>
      <c r="F2939">
        <v>102.67549499</v>
      </c>
      <c r="G2939">
        <v>102.13350081999999</v>
      </c>
      <c r="H2939">
        <v>101.59724869999999</v>
      </c>
      <c r="I2939">
        <v>101.06664746</v>
      </c>
      <c r="J2939">
        <v>100.54160783</v>
      </c>
      <c r="K2939">
        <v>100.02204245</v>
      </c>
      <c r="L2939">
        <v>99.507865769999995</v>
      </c>
      <c r="M2939">
        <v>98.998994030000006</v>
      </c>
      <c r="N2939">
        <v>98.495345169999993</v>
      </c>
    </row>
    <row r="2940" spans="1:14" x14ac:dyDescent="0.45">
      <c r="A2940" t="s">
        <v>3024</v>
      </c>
      <c r="B2940" s="6">
        <v>45455</v>
      </c>
      <c r="C2940">
        <v>4.4039999999999999</v>
      </c>
      <c r="D2940" s="6">
        <v>47281</v>
      </c>
      <c r="F2940">
        <v>117.00559321999999</v>
      </c>
      <c r="G2940">
        <v>113.2169708</v>
      </c>
      <c r="H2940">
        <v>109.57440296</v>
      </c>
      <c r="I2940">
        <v>106.07143911</v>
      </c>
      <c r="J2940">
        <v>102.70195104</v>
      </c>
      <c r="K2940">
        <v>99.460114899999994</v>
      </c>
      <c r="L2940">
        <v>96.340394200000006</v>
      </c>
      <c r="M2940">
        <v>93.337523910000002</v>
      </c>
      <c r="N2940">
        <v>90.446495540000001</v>
      </c>
    </row>
    <row r="2941" spans="1:14" x14ac:dyDescent="0.45">
      <c r="A2941" t="s">
        <v>3025</v>
      </c>
      <c r="B2941" s="6">
        <v>45455</v>
      </c>
      <c r="C2941">
        <v>4.9329999999999998</v>
      </c>
      <c r="D2941" s="6">
        <v>46003</v>
      </c>
      <c r="F2941">
        <v>100.16529678000001</v>
      </c>
      <c r="G2941">
        <v>100.13189816000001</v>
      </c>
      <c r="H2941">
        <v>100.09853880999999</v>
      </c>
      <c r="I2941">
        <v>100.06521866</v>
      </c>
      <c r="J2941">
        <v>100.03193763</v>
      </c>
      <c r="K2941">
        <v>99.998695659999996</v>
      </c>
      <c r="L2941">
        <v>99.965492670000003</v>
      </c>
      <c r="M2941">
        <v>99.932328589999997</v>
      </c>
      <c r="N2941">
        <v>99.899203330000006</v>
      </c>
    </row>
    <row r="2942" spans="1:14" x14ac:dyDescent="0.45">
      <c r="A2942" t="s">
        <v>3026</v>
      </c>
      <c r="B2942" s="6">
        <v>45455</v>
      </c>
      <c r="C2942">
        <v>4.7960000000000003</v>
      </c>
      <c r="D2942" s="6">
        <v>46185</v>
      </c>
      <c r="F2942">
        <v>102.64045012</v>
      </c>
      <c r="G2942">
        <v>102.09623408</v>
      </c>
      <c r="H2942">
        <v>101.55780781999999</v>
      </c>
      <c r="I2942">
        <v>101.02507903999999</v>
      </c>
      <c r="J2942">
        <v>100.49795741</v>
      </c>
      <c r="K2942">
        <v>99.976354479999998</v>
      </c>
      <c r="L2942">
        <v>99.46018368</v>
      </c>
      <c r="M2942">
        <v>98.949360240000004</v>
      </c>
      <c r="N2942">
        <v>98.443801140000005</v>
      </c>
    </row>
    <row r="2943" spans="1:14" x14ac:dyDescent="0.45">
      <c r="A2943" t="s">
        <v>3027</v>
      </c>
      <c r="B2943" s="6">
        <v>45455</v>
      </c>
      <c r="C2943">
        <v>4.5609999999999999</v>
      </c>
      <c r="D2943" s="6">
        <v>46552</v>
      </c>
      <c r="F2943">
        <v>107.60449086</v>
      </c>
      <c r="G2943">
        <v>106.01608147</v>
      </c>
      <c r="H2943">
        <v>104.45941989000001</v>
      </c>
      <c r="I2943">
        <v>102.93362637</v>
      </c>
      <c r="J2943">
        <v>101.43785328</v>
      </c>
      <c r="K2943">
        <v>99.971283670000005</v>
      </c>
      <c r="L2943">
        <v>98.533129849999995</v>
      </c>
      <c r="M2943">
        <v>97.122632089999996</v>
      </c>
      <c r="N2943">
        <v>95.739057349999996</v>
      </c>
    </row>
    <row r="2944" spans="1:14" x14ac:dyDescent="0.45">
      <c r="A2944" t="s">
        <v>3028</v>
      </c>
      <c r="B2944" s="6">
        <v>45455</v>
      </c>
      <c r="C2944">
        <v>4.6559999999999997</v>
      </c>
      <c r="D2944" s="6">
        <v>46185</v>
      </c>
      <c r="F2944">
        <v>102.60287173</v>
      </c>
      <c r="G2944">
        <v>102.05830939000001</v>
      </c>
      <c r="H2944">
        <v>101.51954698</v>
      </c>
      <c r="I2944">
        <v>100.98649191</v>
      </c>
      <c r="J2944">
        <v>100.45905356999999</v>
      </c>
      <c r="K2944">
        <v>99.937143259999999</v>
      </c>
      <c r="L2944">
        <v>99.420674140000003</v>
      </c>
      <c r="M2944">
        <v>98.909561190000005</v>
      </c>
      <c r="N2944">
        <v>98.403721149999996</v>
      </c>
    </row>
    <row r="2945" spans="1:14" x14ac:dyDescent="0.45">
      <c r="A2945" t="s">
        <v>3029</v>
      </c>
      <c r="B2945" s="6">
        <v>45455</v>
      </c>
      <c r="C2945">
        <v>4.55</v>
      </c>
      <c r="D2945" s="6">
        <v>46552</v>
      </c>
      <c r="F2945">
        <v>107.58731301</v>
      </c>
      <c r="G2945">
        <v>105.99904312</v>
      </c>
      <c r="H2945">
        <v>104.44251858</v>
      </c>
      <c r="I2945">
        <v>102.91685968</v>
      </c>
      <c r="J2945">
        <v>101.42121888</v>
      </c>
      <c r="K2945">
        <v>99.954779270000003</v>
      </c>
      <c r="L2945">
        <v>98.51675324</v>
      </c>
      <c r="M2945">
        <v>97.106381110000001</v>
      </c>
      <c r="N2945">
        <v>95.722929890000003</v>
      </c>
    </row>
    <row r="2946" spans="1:14" x14ac:dyDescent="0.45">
      <c r="A2946" t="s">
        <v>3030</v>
      </c>
      <c r="B2946" s="6">
        <v>45455</v>
      </c>
      <c r="C2946">
        <v>4.4660000000000002</v>
      </c>
      <c r="D2946" s="6">
        <v>46916</v>
      </c>
      <c r="F2946">
        <v>112.4048078</v>
      </c>
      <c r="G2946">
        <v>109.7370389</v>
      </c>
      <c r="H2946">
        <v>107.14753942</v>
      </c>
      <c r="I2946">
        <v>104.63354030000001</v>
      </c>
      <c r="J2946">
        <v>102.19238881</v>
      </c>
      <c r="K2946">
        <v>99.821542879999996</v>
      </c>
      <c r="L2946">
        <v>97.518565670000001</v>
      </c>
      <c r="M2946">
        <v>95.281120479999998</v>
      </c>
      <c r="N2946">
        <v>93.106965900000006</v>
      </c>
    </row>
    <row r="2947" spans="1:14" x14ac:dyDescent="0.45">
      <c r="A2947" t="s">
        <v>3031</v>
      </c>
      <c r="B2947" s="6">
        <v>45455</v>
      </c>
      <c r="C2947">
        <v>4.3710000000000004</v>
      </c>
      <c r="D2947" s="6">
        <v>47281</v>
      </c>
      <c r="F2947">
        <v>116.8866543</v>
      </c>
      <c r="G2947">
        <v>113.10016062</v>
      </c>
      <c r="H2947">
        <v>109.45966061999999</v>
      </c>
      <c r="I2947">
        <v>105.95870592</v>
      </c>
      <c r="J2947">
        <v>102.59117049</v>
      </c>
      <c r="K2947">
        <v>99.351232499999995</v>
      </c>
      <c r="L2947">
        <v>96.233357429999998</v>
      </c>
      <c r="M2947">
        <v>93.232282130000002</v>
      </c>
      <c r="N2947">
        <v>90.342999890000002</v>
      </c>
    </row>
    <row r="2948" spans="1:14" x14ac:dyDescent="0.45">
      <c r="A2948" t="s">
        <v>3032</v>
      </c>
      <c r="B2948" s="6">
        <v>45455</v>
      </c>
      <c r="C2948">
        <v>4.3819999999999997</v>
      </c>
      <c r="D2948" s="6">
        <v>47281</v>
      </c>
      <c r="F2948">
        <v>116.9263006</v>
      </c>
      <c r="G2948">
        <v>113.13909734000001</v>
      </c>
      <c r="H2948">
        <v>109.49790806999999</v>
      </c>
      <c r="I2948">
        <v>105.99628365</v>
      </c>
      <c r="J2948">
        <v>102.62809734</v>
      </c>
      <c r="K2948">
        <v>99.387526629999996</v>
      </c>
      <c r="L2948">
        <v>96.269036349999993</v>
      </c>
      <c r="M2948">
        <v>93.267362719999994</v>
      </c>
      <c r="N2948">
        <v>90.377498439999997</v>
      </c>
    </row>
    <row r="2949" spans="1:14" x14ac:dyDescent="0.45">
      <c r="A2949" t="s">
        <v>3033</v>
      </c>
      <c r="B2949" s="6">
        <v>45455</v>
      </c>
      <c r="C2949">
        <v>4.6680000000000001</v>
      </c>
      <c r="D2949" s="6">
        <v>46185</v>
      </c>
      <c r="F2949">
        <v>102.6093494</v>
      </c>
      <c r="G2949">
        <v>102.06476687</v>
      </c>
      <c r="H2949">
        <v>101.52598442999999</v>
      </c>
      <c r="I2949">
        <v>100.99290949</v>
      </c>
      <c r="J2949">
        <v>100.46545141999999</v>
      </c>
      <c r="K2949">
        <v>99.943521540000006</v>
      </c>
      <c r="L2949">
        <v>99.427032990000001</v>
      </c>
      <c r="M2949">
        <v>98.91590076</v>
      </c>
      <c r="N2949">
        <v>98.410041590000006</v>
      </c>
    </row>
    <row r="2950" spans="1:14" x14ac:dyDescent="0.45">
      <c r="A2950" t="s">
        <v>3034</v>
      </c>
      <c r="B2950" s="6">
        <v>45455</v>
      </c>
      <c r="C2950">
        <v>4.8220000000000001</v>
      </c>
      <c r="D2950" s="6">
        <v>46185</v>
      </c>
      <c r="F2950">
        <v>102.65448202</v>
      </c>
      <c r="G2950">
        <v>102.11022229</v>
      </c>
      <c r="H2950">
        <v>101.57175268</v>
      </c>
      <c r="I2950">
        <v>101.03898088</v>
      </c>
      <c r="J2950">
        <v>100.51181655000001</v>
      </c>
      <c r="K2950">
        <v>99.990171250000003</v>
      </c>
      <c r="L2950">
        <v>99.473958390000007</v>
      </c>
      <c r="M2950">
        <v>98.963093209999997</v>
      </c>
      <c r="N2950">
        <v>98.457492689999995</v>
      </c>
    </row>
    <row r="2951" spans="1:14" x14ac:dyDescent="0.45">
      <c r="A2951" t="s">
        <v>3035</v>
      </c>
      <c r="B2951" s="6">
        <v>45460</v>
      </c>
      <c r="C2951">
        <v>4.601</v>
      </c>
      <c r="D2951" s="6">
        <v>46569</v>
      </c>
      <c r="F2951">
        <v>107.91082315</v>
      </c>
      <c r="G2951">
        <v>106.27149347</v>
      </c>
      <c r="H2951">
        <v>104.66548376999999</v>
      </c>
      <c r="I2951">
        <v>103.09184582</v>
      </c>
      <c r="J2951">
        <v>101.5496672</v>
      </c>
      <c r="K2951">
        <v>100.03806955</v>
      </c>
      <c r="L2951">
        <v>98.556206970000005</v>
      </c>
      <c r="M2951">
        <v>97.103264539999998</v>
      </c>
      <c r="N2951">
        <v>95.678456839999996</v>
      </c>
    </row>
    <row r="2952" spans="1:14" x14ac:dyDescent="0.45">
      <c r="A2952" t="s">
        <v>3036</v>
      </c>
      <c r="B2952" s="6">
        <v>45455</v>
      </c>
      <c r="C2952">
        <v>4.4400000000000004</v>
      </c>
      <c r="D2952" s="6">
        <v>47281</v>
      </c>
      <c r="F2952">
        <v>117.13534476</v>
      </c>
      <c r="G2952">
        <v>113.34440008</v>
      </c>
      <c r="H2952">
        <v>109.69957642999999</v>
      </c>
      <c r="I2952">
        <v>106.19442076</v>
      </c>
      <c r="J2952">
        <v>102.82280255000001</v>
      </c>
      <c r="K2952">
        <v>99.578895700000004</v>
      </c>
      <c r="L2952">
        <v>96.457161580000005</v>
      </c>
      <c r="M2952">
        <v>93.45233313</v>
      </c>
      <c r="N2952">
        <v>90.559399889999995</v>
      </c>
    </row>
    <row r="2953" spans="1:14" x14ac:dyDescent="0.45">
      <c r="A2953" t="s">
        <v>3037</v>
      </c>
      <c r="B2953" s="6">
        <v>45455</v>
      </c>
      <c r="C2953">
        <v>4.6429999999999998</v>
      </c>
      <c r="D2953" s="6">
        <v>46552</v>
      </c>
      <c r="F2953">
        <v>107.73254394999999</v>
      </c>
      <c r="G2953">
        <v>106.14309459</v>
      </c>
      <c r="H2953">
        <v>104.58541151</v>
      </c>
      <c r="I2953">
        <v>103.05861443000001</v>
      </c>
      <c r="J2953">
        <v>101.56185523000001</v>
      </c>
      <c r="K2953">
        <v>100.09431649</v>
      </c>
      <c r="L2953">
        <v>98.655210069999995</v>
      </c>
      <c r="M2953">
        <v>97.243775790000001</v>
      </c>
      <c r="N2953">
        <v>95.859280190000007</v>
      </c>
    </row>
    <row r="2954" spans="1:14" x14ac:dyDescent="0.45">
      <c r="A2954" t="s">
        <v>3038</v>
      </c>
      <c r="B2954" s="6">
        <v>45456</v>
      </c>
      <c r="C2954">
        <v>4.665</v>
      </c>
      <c r="D2954" s="6">
        <v>46188</v>
      </c>
      <c r="F2954">
        <v>102.64772456</v>
      </c>
      <c r="G2954">
        <v>102.09464287</v>
      </c>
      <c r="H2954">
        <v>101.5475419</v>
      </c>
      <c r="I2954">
        <v>101.00632473</v>
      </c>
      <c r="J2954">
        <v>100.47089652</v>
      </c>
      <c r="K2954">
        <v>99.941164490000006</v>
      </c>
      <c r="L2954">
        <v>99.417037809999997</v>
      </c>
      <c r="M2954">
        <v>98.898427580000003</v>
      </c>
      <c r="N2954">
        <v>98.385246789999997</v>
      </c>
    </row>
    <row r="2955" spans="1:14" x14ac:dyDescent="0.45">
      <c r="A2955" t="s">
        <v>3039</v>
      </c>
      <c r="B2955" s="6">
        <v>45456</v>
      </c>
      <c r="C2955">
        <v>4.3929999999999998</v>
      </c>
      <c r="D2955" s="6">
        <v>47282</v>
      </c>
      <c r="F2955">
        <v>116.97857270999999</v>
      </c>
      <c r="G2955">
        <v>113.18749459</v>
      </c>
      <c r="H2955">
        <v>109.54265846</v>
      </c>
      <c r="I2955">
        <v>106.03760123000001</v>
      </c>
      <c r="J2955">
        <v>102.66618314</v>
      </c>
      <c r="K2955">
        <v>99.422569530000004</v>
      </c>
      <c r="L2955">
        <v>96.301213860000004</v>
      </c>
      <c r="M2955">
        <v>93.296841760000007</v>
      </c>
      <c r="N2955">
        <v>90.404436000000004</v>
      </c>
    </row>
    <row r="2956" spans="1:14" x14ac:dyDescent="0.45">
      <c r="A2956" t="s">
        <v>3040</v>
      </c>
      <c r="B2956" s="6">
        <v>45456</v>
      </c>
      <c r="C2956">
        <v>4.9550000000000001</v>
      </c>
      <c r="D2956" s="6">
        <v>46006</v>
      </c>
      <c r="F2956">
        <v>100.20614233000001</v>
      </c>
      <c r="G2956">
        <v>100.16439529</v>
      </c>
      <c r="H2956">
        <v>100.1227008</v>
      </c>
      <c r="I2956">
        <v>100.08105877</v>
      </c>
      <c r="J2956">
        <v>100.03946909</v>
      </c>
      <c r="K2956">
        <v>99.997931649999998</v>
      </c>
      <c r="L2956">
        <v>99.956446360000001</v>
      </c>
      <c r="M2956">
        <v>99.915013110000004</v>
      </c>
      <c r="N2956">
        <v>99.873631790000005</v>
      </c>
    </row>
    <row r="2957" spans="1:14" x14ac:dyDescent="0.45">
      <c r="A2957" t="s">
        <v>3041</v>
      </c>
      <c r="B2957" s="6">
        <v>45456</v>
      </c>
      <c r="C2957">
        <v>4.7930000000000001</v>
      </c>
      <c r="D2957" s="6">
        <v>46188</v>
      </c>
      <c r="F2957">
        <v>102.67927683000001</v>
      </c>
      <c r="G2957">
        <v>102.12656764</v>
      </c>
      <c r="H2957">
        <v>101.5798286</v>
      </c>
      <c r="I2957">
        <v>101.03896306999999</v>
      </c>
      <c r="J2957">
        <v>100.50387652000001</v>
      </c>
      <c r="K2957">
        <v>99.974476429999996</v>
      </c>
      <c r="L2957">
        <v>99.450672240000003</v>
      </c>
      <c r="M2957">
        <v>98.932375320000006</v>
      </c>
      <c r="N2957">
        <v>98.419498910000002</v>
      </c>
    </row>
    <row r="2958" spans="1:14" x14ac:dyDescent="0.45">
      <c r="A2958" t="s">
        <v>3042</v>
      </c>
      <c r="B2958" s="6">
        <v>45456</v>
      </c>
      <c r="C2958">
        <v>4.2679999999999998</v>
      </c>
      <c r="D2958" s="6">
        <v>47282</v>
      </c>
      <c r="F2958">
        <v>116.00212851000001</v>
      </c>
      <c r="G2958">
        <v>112.37673165</v>
      </c>
      <c r="H2958">
        <v>108.89111151</v>
      </c>
      <c r="I2958">
        <v>105.53902771</v>
      </c>
      <c r="J2958">
        <v>102.31455757000001</v>
      </c>
      <c r="K2958">
        <v>99.212077789999995</v>
      </c>
      <c r="L2958">
        <v>96.226247380000004</v>
      </c>
      <c r="M2958">
        <v>93.351991630000001</v>
      </c>
      <c r="N2958">
        <v>90.584487120000006</v>
      </c>
    </row>
    <row r="2959" spans="1:14" x14ac:dyDescent="0.45">
      <c r="A2959" t="s">
        <v>3043</v>
      </c>
      <c r="B2959" s="6">
        <v>45456</v>
      </c>
      <c r="C2959">
        <v>4.3239999999999998</v>
      </c>
      <c r="D2959" s="6">
        <v>46917</v>
      </c>
      <c r="F2959">
        <v>112.24159225</v>
      </c>
      <c r="G2959">
        <v>109.56901096</v>
      </c>
      <c r="H2959">
        <v>106.9749948</v>
      </c>
      <c r="I2959">
        <v>104.45675885999999</v>
      </c>
      <c r="J2959">
        <v>102.01163553000001</v>
      </c>
      <c r="K2959">
        <v>99.637068709999994</v>
      </c>
      <c r="L2959">
        <v>97.330608359999999</v>
      </c>
      <c r="M2959">
        <v>95.089905299999998</v>
      </c>
      <c r="N2959">
        <v>92.912706400000005</v>
      </c>
    </row>
    <row r="2960" spans="1:14" x14ac:dyDescent="0.45">
      <c r="A2960" t="s">
        <v>3044</v>
      </c>
      <c r="B2960" s="6">
        <v>45456</v>
      </c>
      <c r="C2960">
        <v>4.5430000000000001</v>
      </c>
      <c r="D2960" s="6">
        <v>46603</v>
      </c>
      <c r="F2960">
        <v>108.28867969</v>
      </c>
      <c r="G2960">
        <v>106.55209769</v>
      </c>
      <c r="H2960">
        <v>104.85216507</v>
      </c>
      <c r="I2960">
        <v>103.18778598999999</v>
      </c>
      <c r="J2960">
        <v>101.5579085</v>
      </c>
      <c r="K2960">
        <v>99.961522369999997</v>
      </c>
      <c r="L2960">
        <v>98.397656949999998</v>
      </c>
      <c r="M2960">
        <v>96.865379230000002</v>
      </c>
      <c r="N2960">
        <v>95.363791930000005</v>
      </c>
    </row>
    <row r="2961" spans="1:14" x14ac:dyDescent="0.45">
      <c r="A2961" t="s">
        <v>3045</v>
      </c>
      <c r="B2961" s="6">
        <v>45456</v>
      </c>
      <c r="C2961">
        <v>4.42</v>
      </c>
      <c r="D2961" s="6">
        <v>46552</v>
      </c>
      <c r="F2961">
        <v>107.49648169</v>
      </c>
      <c r="G2961">
        <v>105.90705355</v>
      </c>
      <c r="H2961">
        <v>104.34942535</v>
      </c>
      <c r="I2961">
        <v>102.82271511</v>
      </c>
      <c r="J2961">
        <v>101.32607316000001</v>
      </c>
      <c r="K2961">
        <v>99.858680590000006</v>
      </c>
      <c r="L2961">
        <v>98.419747869999995</v>
      </c>
      <c r="M2961">
        <v>97.00851351</v>
      </c>
      <c r="N2961">
        <v>95.62424283</v>
      </c>
    </row>
    <row r="2962" spans="1:14" x14ac:dyDescent="0.45">
      <c r="A2962" t="s">
        <v>3046</v>
      </c>
      <c r="B2962" s="6">
        <v>45456</v>
      </c>
      <c r="C2962">
        <v>4.2510000000000003</v>
      </c>
      <c r="D2962" s="6">
        <v>47151</v>
      </c>
      <c r="F2962">
        <v>115.05103391999999</v>
      </c>
      <c r="G2962">
        <v>111.66966424</v>
      </c>
      <c r="H2962">
        <v>108.40731844</v>
      </c>
      <c r="I2962">
        <v>105.25908124999999</v>
      </c>
      <c r="J2962">
        <v>102.22027366</v>
      </c>
      <c r="K2962">
        <v>99.286439869999995</v>
      </c>
      <c r="L2962">
        <v>96.453334920000003</v>
      </c>
      <c r="M2962">
        <v>93.716913199999993</v>
      </c>
      <c r="N2962">
        <v>91.073317680000002</v>
      </c>
    </row>
    <row r="2963" spans="1:14" x14ac:dyDescent="0.45">
      <c r="A2963" t="s">
        <v>3047</v>
      </c>
      <c r="B2963" s="6">
        <v>45457</v>
      </c>
      <c r="C2963">
        <v>4.3230000000000004</v>
      </c>
      <c r="D2963" s="6">
        <v>47283</v>
      </c>
      <c r="F2963">
        <v>116.7390205</v>
      </c>
      <c r="G2963">
        <v>112.94929411</v>
      </c>
      <c r="H2963">
        <v>109.30588838</v>
      </c>
      <c r="I2963">
        <v>105.80233174999999</v>
      </c>
      <c r="J2963">
        <v>102.43247667999999</v>
      </c>
      <c r="K2963">
        <v>99.190481360000007</v>
      </c>
      <c r="L2963">
        <v>96.070792699999998</v>
      </c>
      <c r="M2963">
        <v>93.068130280000005</v>
      </c>
      <c r="N2963">
        <v>90.177471350000005</v>
      </c>
    </row>
    <row r="2964" spans="1:14" x14ac:dyDescent="0.45">
      <c r="A2964" t="s">
        <v>3048</v>
      </c>
      <c r="B2964" s="6">
        <v>45457</v>
      </c>
      <c r="C2964">
        <v>4.3609999999999998</v>
      </c>
      <c r="D2964" s="6">
        <v>47259</v>
      </c>
      <c r="F2964">
        <v>116.56807697000001</v>
      </c>
      <c r="G2964">
        <v>112.8508365</v>
      </c>
      <c r="H2964">
        <v>109.27489601000001</v>
      </c>
      <c r="I2964">
        <v>105.83410705999999</v>
      </c>
      <c r="J2964">
        <v>102.5226234</v>
      </c>
      <c r="K2964">
        <v>99.334884329999994</v>
      </c>
      <c r="L2964">
        <v>96.265599100000003</v>
      </c>
      <c r="M2964">
        <v>93.309732229999995</v>
      </c>
      <c r="N2964">
        <v>90.462489759999997</v>
      </c>
    </row>
    <row r="2965" spans="1:14" x14ac:dyDescent="0.45">
      <c r="A2965" t="s">
        <v>3049</v>
      </c>
      <c r="B2965" s="6">
        <v>45457</v>
      </c>
      <c r="C2965">
        <v>4.9589999999999996</v>
      </c>
      <c r="D2965" s="6">
        <v>46006</v>
      </c>
      <c r="F2965">
        <v>100.20631127</v>
      </c>
      <c r="G2965">
        <v>100.16456409</v>
      </c>
      <c r="H2965">
        <v>100.12286946</v>
      </c>
      <c r="I2965">
        <v>100.08122729</v>
      </c>
      <c r="J2965">
        <v>100.03963747</v>
      </c>
      <c r="K2965">
        <v>99.9980999</v>
      </c>
      <c r="L2965">
        <v>99.956614470000005</v>
      </c>
      <c r="M2965">
        <v>99.915181079999996</v>
      </c>
      <c r="N2965">
        <v>99.873799629999993</v>
      </c>
    </row>
    <row r="2966" spans="1:14" x14ac:dyDescent="0.45">
      <c r="A2966" t="s">
        <v>3050</v>
      </c>
      <c r="B2966" s="6">
        <v>45457</v>
      </c>
      <c r="C2966">
        <v>4.8040000000000003</v>
      </c>
      <c r="D2966" s="6">
        <v>46188</v>
      </c>
      <c r="F2966">
        <v>102.68530387</v>
      </c>
      <c r="G2966">
        <v>102.13257566</v>
      </c>
      <c r="H2966">
        <v>101.58581774</v>
      </c>
      <c r="I2966">
        <v>101.04493349000001</v>
      </c>
      <c r="J2966">
        <v>100.50982836</v>
      </c>
      <c r="K2966">
        <v>99.980409820000006</v>
      </c>
      <c r="L2966">
        <v>99.456587339999999</v>
      </c>
      <c r="M2966">
        <v>98.938272260000005</v>
      </c>
      <c r="N2966">
        <v>98.425377830000002</v>
      </c>
    </row>
    <row r="2967" spans="1:14" x14ac:dyDescent="0.45">
      <c r="A2967" t="s">
        <v>3051</v>
      </c>
      <c r="B2967" s="6">
        <v>45457</v>
      </c>
      <c r="C2967">
        <v>4.5620000000000003</v>
      </c>
      <c r="D2967" s="6">
        <v>46552</v>
      </c>
      <c r="F2967">
        <v>107.60553593</v>
      </c>
      <c r="G2967">
        <v>106.01710722</v>
      </c>
      <c r="H2967">
        <v>104.46042713</v>
      </c>
      <c r="I2967">
        <v>102.93461585999999</v>
      </c>
      <c r="J2967">
        <v>101.43882573</v>
      </c>
      <c r="K2967">
        <v>99.972239759999994</v>
      </c>
      <c r="L2967">
        <v>98.534070229999998</v>
      </c>
      <c r="M2967">
        <v>97.12355737</v>
      </c>
      <c r="N2967">
        <v>95.739968099999999</v>
      </c>
    </row>
    <row r="2968" spans="1:14" x14ac:dyDescent="0.45">
      <c r="A2968" t="s">
        <v>3052</v>
      </c>
      <c r="B2968" s="6">
        <v>45461</v>
      </c>
      <c r="C2968">
        <v>4.5119999999999996</v>
      </c>
      <c r="D2968" s="6">
        <v>46692</v>
      </c>
      <c r="F2968">
        <v>109.45936247</v>
      </c>
      <c r="G2968">
        <v>107.46241136</v>
      </c>
      <c r="H2968">
        <v>105.5123588</v>
      </c>
      <c r="I2968">
        <v>103.60781665</v>
      </c>
      <c r="J2968">
        <v>101.74744729</v>
      </c>
      <c r="K2968">
        <v>99.929961410000004</v>
      </c>
      <c r="L2968">
        <v>98.154115910000002</v>
      </c>
      <c r="M2968">
        <v>96.418711930000001</v>
      </c>
      <c r="N2968">
        <v>94.722592939999998</v>
      </c>
    </row>
    <row r="2969" spans="1:14" x14ac:dyDescent="0.45">
      <c r="A2969" t="s">
        <v>3053</v>
      </c>
      <c r="B2969" s="6">
        <v>45457</v>
      </c>
      <c r="C2969">
        <v>4.4219999999999997</v>
      </c>
      <c r="D2969" s="6">
        <v>46552</v>
      </c>
      <c r="F2969">
        <v>107.49960649000001</v>
      </c>
      <c r="G2969">
        <v>105.91015295</v>
      </c>
      <c r="H2969">
        <v>104.35249979</v>
      </c>
      <c r="I2969">
        <v>102.82576503999999</v>
      </c>
      <c r="J2969">
        <v>101.329099</v>
      </c>
      <c r="K2969">
        <v>99.861682759999994</v>
      </c>
      <c r="L2969">
        <v>98.422726769999997</v>
      </c>
      <c r="M2969">
        <v>97.011469539999993</v>
      </c>
      <c r="N2969">
        <v>95.627176360000007</v>
      </c>
    </row>
    <row r="2970" spans="1:14" x14ac:dyDescent="0.45">
      <c r="A2970" t="s">
        <v>3054</v>
      </c>
      <c r="B2970" s="6">
        <v>45457</v>
      </c>
      <c r="C2970">
        <v>4.5620000000000003</v>
      </c>
      <c r="D2970" s="6">
        <v>46552</v>
      </c>
      <c r="F2970">
        <v>107.60553593</v>
      </c>
      <c r="G2970">
        <v>106.01710722</v>
      </c>
      <c r="H2970">
        <v>104.46042713</v>
      </c>
      <c r="I2970">
        <v>102.93461585999999</v>
      </c>
      <c r="J2970">
        <v>101.43882573</v>
      </c>
      <c r="K2970">
        <v>99.972239759999994</v>
      </c>
      <c r="L2970">
        <v>98.534070229999998</v>
      </c>
      <c r="M2970">
        <v>97.12355737</v>
      </c>
      <c r="N2970">
        <v>95.739968099999999</v>
      </c>
    </row>
    <row r="2971" spans="1:14" x14ac:dyDescent="0.45">
      <c r="A2971" t="s">
        <v>3055</v>
      </c>
      <c r="B2971" s="6">
        <v>45460</v>
      </c>
      <c r="C2971">
        <v>4.8520000000000003</v>
      </c>
      <c r="D2971" s="6">
        <v>46190</v>
      </c>
      <c r="F2971">
        <v>102.73889101</v>
      </c>
      <c r="G2971">
        <v>102.18041271</v>
      </c>
      <c r="H2971">
        <v>101.62802641</v>
      </c>
      <c r="I2971">
        <v>101.08163254</v>
      </c>
      <c r="J2971">
        <v>100.54113371</v>
      </c>
      <c r="K2971">
        <v>100.00643463</v>
      </c>
      <c r="L2971">
        <v>99.477442069999995</v>
      </c>
      <c r="M2971">
        <v>98.954064770000002</v>
      </c>
      <c r="N2971">
        <v>98.436213440000003</v>
      </c>
    </row>
    <row r="2972" spans="1:14" x14ac:dyDescent="0.45">
      <c r="A2972" t="s">
        <v>3056</v>
      </c>
      <c r="B2972" s="6">
        <v>45460</v>
      </c>
      <c r="C2972">
        <v>4.6139999999999999</v>
      </c>
      <c r="D2972" s="6">
        <v>46555</v>
      </c>
      <c r="F2972">
        <v>107.72975577</v>
      </c>
      <c r="G2972">
        <v>106.13175008</v>
      </c>
      <c r="H2972">
        <v>104.56577727</v>
      </c>
      <c r="I2972">
        <v>103.03094531000001</v>
      </c>
      <c r="J2972">
        <v>101.52639501</v>
      </c>
      <c r="K2972">
        <v>100.05129839</v>
      </c>
      <c r="L2972">
        <v>98.604857339999995</v>
      </c>
      <c r="M2972">
        <v>97.186302240000003</v>
      </c>
      <c r="N2972">
        <v>95.794890629999998</v>
      </c>
    </row>
    <row r="2973" spans="1:14" x14ac:dyDescent="0.45">
      <c r="A2973" t="s">
        <v>3057</v>
      </c>
      <c r="B2973" s="6">
        <v>45460</v>
      </c>
      <c r="C2973">
        <v>4.5220000000000002</v>
      </c>
      <c r="D2973" s="6">
        <v>46924</v>
      </c>
      <c r="F2973">
        <v>112.65898968</v>
      </c>
      <c r="G2973">
        <v>109.96470164</v>
      </c>
      <c r="H2973">
        <v>107.34992086</v>
      </c>
      <c r="I2973">
        <v>104.81181448</v>
      </c>
      <c r="J2973">
        <v>102.34766976</v>
      </c>
      <c r="K2973">
        <v>99.954888120000007</v>
      </c>
      <c r="L2973">
        <v>97.630979479999993</v>
      </c>
      <c r="M2973">
        <v>95.373556969999996</v>
      </c>
      <c r="N2973">
        <v>93.180331859999995</v>
      </c>
    </row>
    <row r="2974" spans="1:14" x14ac:dyDescent="0.45">
      <c r="A2974" t="s">
        <v>3058</v>
      </c>
      <c r="B2974" s="6">
        <v>45460</v>
      </c>
      <c r="C2974">
        <v>4.415</v>
      </c>
      <c r="D2974" s="6">
        <v>47287</v>
      </c>
      <c r="F2974">
        <v>117.12353458</v>
      </c>
      <c r="G2974">
        <v>113.31515235000001</v>
      </c>
      <c r="H2974">
        <v>109.65409601</v>
      </c>
      <c r="I2974">
        <v>106.13383462</v>
      </c>
      <c r="J2974">
        <v>102.74816509999999</v>
      </c>
      <c r="K2974">
        <v>99.491193780000003</v>
      </c>
      <c r="L2974">
        <v>96.357319020000006</v>
      </c>
      <c r="M2974">
        <v>93.341215009999999</v>
      </c>
      <c r="N2974">
        <v>90.437816470000001</v>
      </c>
    </row>
    <row r="2975" spans="1:14" x14ac:dyDescent="0.45">
      <c r="A2975" t="s">
        <v>3059</v>
      </c>
      <c r="B2975" s="6">
        <v>45460</v>
      </c>
      <c r="C2975">
        <v>4.2779999999999996</v>
      </c>
      <c r="D2975" s="6">
        <v>47287</v>
      </c>
      <c r="F2975">
        <v>116.90000185</v>
      </c>
      <c r="G2975">
        <v>113.08865388</v>
      </c>
      <c r="H2975">
        <v>109.42495259</v>
      </c>
      <c r="I2975">
        <v>105.90234543</v>
      </c>
      <c r="J2975">
        <v>102.51460922</v>
      </c>
      <c r="K2975">
        <v>99.255831479999998</v>
      </c>
      <c r="L2975">
        <v>96.120393039999996</v>
      </c>
      <c r="M2975">
        <v>93.102951660000002</v>
      </c>
      <c r="N2975">
        <v>90.198426769999998</v>
      </c>
    </row>
    <row r="2976" spans="1:14" x14ac:dyDescent="0.45">
      <c r="A2976" t="s">
        <v>3060</v>
      </c>
      <c r="B2976" s="6">
        <v>45460</v>
      </c>
      <c r="C2976">
        <v>4.74</v>
      </c>
      <c r="D2976" s="6">
        <v>47287</v>
      </c>
      <c r="E2976" s="6">
        <v>46555</v>
      </c>
      <c r="F2976">
        <v>114.88388886</v>
      </c>
      <c r="G2976">
        <v>111.80831919000001</v>
      </c>
      <c r="H2976">
        <v>108.84525034000001</v>
      </c>
      <c r="I2976">
        <v>105.98978824</v>
      </c>
      <c r="J2976">
        <v>103.23728445</v>
      </c>
      <c r="K2976">
        <v>100.58332215</v>
      </c>
      <c r="L2976">
        <v>98.023702999999998</v>
      </c>
      <c r="M2976">
        <v>95.554434860000001</v>
      </c>
      <c r="N2976">
        <v>93.171720250000007</v>
      </c>
    </row>
    <row r="2977" spans="1:14" x14ac:dyDescent="0.45">
      <c r="A2977" t="s">
        <v>3061</v>
      </c>
      <c r="B2977" s="6">
        <v>45461</v>
      </c>
      <c r="C2977">
        <v>4.4820000000000002</v>
      </c>
      <c r="D2977" s="6">
        <v>46924</v>
      </c>
      <c r="F2977">
        <v>112.55473506</v>
      </c>
      <c r="G2977">
        <v>109.86180865</v>
      </c>
      <c r="H2977">
        <v>107.24835883</v>
      </c>
      <c r="I2977">
        <v>104.71155365</v>
      </c>
      <c r="J2977">
        <v>102.2486813</v>
      </c>
      <c r="K2977">
        <v>99.857144059999996</v>
      </c>
      <c r="L2977">
        <v>97.534452700000003</v>
      </c>
      <c r="M2977">
        <v>95.278221130000006</v>
      </c>
      <c r="N2977">
        <v>93.086161439999998</v>
      </c>
    </row>
    <row r="2978" spans="1:14" x14ac:dyDescent="0.45">
      <c r="A2978" t="s">
        <v>3062</v>
      </c>
      <c r="B2978" s="6">
        <v>45463</v>
      </c>
      <c r="C2978">
        <v>4.5019999999999998</v>
      </c>
      <c r="D2978" s="6">
        <v>46808</v>
      </c>
      <c r="F2978">
        <v>111.03414653999999</v>
      </c>
      <c r="G2978">
        <v>108.6898601</v>
      </c>
      <c r="H2978">
        <v>106.4074548</v>
      </c>
      <c r="I2978">
        <v>104.18483103</v>
      </c>
      <c r="J2978">
        <v>102.0199793</v>
      </c>
      <c r="K2978">
        <v>99.910975469999997</v>
      </c>
      <c r="L2978">
        <v>97.855976260000006</v>
      </c>
      <c r="M2978">
        <v>95.853215050000003</v>
      </c>
      <c r="N2978">
        <v>93.90099798</v>
      </c>
    </row>
    <row r="2979" spans="1:14" x14ac:dyDescent="0.45">
      <c r="A2979" t="s">
        <v>3063</v>
      </c>
      <c r="B2979" s="6">
        <v>45461</v>
      </c>
      <c r="C2979">
        <v>4.9690000000000003</v>
      </c>
      <c r="D2979" s="6">
        <v>46009</v>
      </c>
      <c r="F2979">
        <v>100.24694588</v>
      </c>
      <c r="G2979">
        <v>100.19685124</v>
      </c>
      <c r="H2979">
        <v>100.14682383</v>
      </c>
      <c r="I2979">
        <v>100.0968635</v>
      </c>
      <c r="J2979">
        <v>100.04697013000001</v>
      </c>
      <c r="K2979">
        <v>99.997143559999998</v>
      </c>
      <c r="L2979">
        <v>99.947383669999994</v>
      </c>
      <c r="M2979">
        <v>99.897690310000002</v>
      </c>
      <c r="N2979">
        <v>99.848063350000004</v>
      </c>
    </row>
    <row r="2980" spans="1:14" x14ac:dyDescent="0.45">
      <c r="A2980" t="s">
        <v>3064</v>
      </c>
      <c r="B2980" s="6">
        <v>45461</v>
      </c>
      <c r="C2980">
        <v>4.6379999999999999</v>
      </c>
      <c r="D2980" s="6">
        <v>46406</v>
      </c>
      <c r="F2980">
        <v>105.61572717</v>
      </c>
      <c r="G2980">
        <v>104.4369593</v>
      </c>
      <c r="H2980">
        <v>103.28462116999999</v>
      </c>
      <c r="I2980">
        <v>102.15782944999999</v>
      </c>
      <c r="J2980">
        <v>101.05573982999999</v>
      </c>
      <c r="K2980">
        <v>99.977544879999996</v>
      </c>
      <c r="L2980">
        <v>98.922472060000004</v>
      </c>
      <c r="M2980">
        <v>97.889781850000006</v>
      </c>
      <c r="N2980">
        <v>96.878765999999999</v>
      </c>
    </row>
    <row r="2981" spans="1:14" x14ac:dyDescent="0.45">
      <c r="A2981" t="s">
        <v>3065</v>
      </c>
      <c r="B2981" s="6">
        <v>45461</v>
      </c>
      <c r="C2981">
        <v>4.9649999999999999</v>
      </c>
      <c r="D2981" s="6">
        <v>46009</v>
      </c>
      <c r="F2981">
        <v>100.24674407000001</v>
      </c>
      <c r="G2981">
        <v>100.1966496</v>
      </c>
      <c r="H2981">
        <v>100.14662235</v>
      </c>
      <c r="I2981">
        <v>100.09666219</v>
      </c>
      <c r="J2981">
        <v>100.04676898</v>
      </c>
      <c r="K2981">
        <v>99.996942579999995</v>
      </c>
      <c r="L2981">
        <v>99.947182850000004</v>
      </c>
      <c r="M2981">
        <v>99.897489649999997</v>
      </c>
      <c r="N2981">
        <v>99.847862860000006</v>
      </c>
    </row>
    <row r="2982" spans="1:14" x14ac:dyDescent="0.45">
      <c r="A2982" t="s">
        <v>3066</v>
      </c>
      <c r="B2982" s="6">
        <v>45461</v>
      </c>
      <c r="C2982">
        <v>4.8049999999999997</v>
      </c>
      <c r="D2982" s="6">
        <v>46191</v>
      </c>
      <c r="F2982">
        <v>102.72639626</v>
      </c>
      <c r="G2982">
        <v>102.16516806999999</v>
      </c>
      <c r="H2982">
        <v>101.61009198000001</v>
      </c>
      <c r="I2982">
        <v>101.06106694</v>
      </c>
      <c r="J2982">
        <v>100.51799416</v>
      </c>
      <c r="K2982">
        <v>99.980776950000006</v>
      </c>
      <c r="L2982">
        <v>99.449320749999998</v>
      </c>
      <c r="M2982">
        <v>98.923533000000006</v>
      </c>
      <c r="N2982">
        <v>98.403323130000004</v>
      </c>
    </row>
    <row r="2983" spans="1:14" x14ac:dyDescent="0.45">
      <c r="A2983" t="s">
        <v>3067</v>
      </c>
      <c r="B2983" s="6">
        <v>45461</v>
      </c>
      <c r="C2983">
        <v>4.556</v>
      </c>
      <c r="D2983" s="6">
        <v>46556</v>
      </c>
      <c r="F2983">
        <v>107.65282812</v>
      </c>
      <c r="G2983">
        <v>106.05259753999999</v>
      </c>
      <c r="H2983">
        <v>104.48447770999999</v>
      </c>
      <c r="I2983">
        <v>102.94757301999999</v>
      </c>
      <c r="J2983">
        <v>101.44102083999999</v>
      </c>
      <c r="K2983">
        <v>99.963989999999995</v>
      </c>
      <c r="L2983">
        <v>98.515679329999998</v>
      </c>
      <c r="M2983">
        <v>97.09531629</v>
      </c>
      <c r="N2983">
        <v>95.702155700000006</v>
      </c>
    </row>
    <row r="2984" spans="1:14" x14ac:dyDescent="0.45">
      <c r="A2984" t="s">
        <v>3068</v>
      </c>
      <c r="B2984" s="6">
        <v>45461</v>
      </c>
      <c r="C2984">
        <v>4.3890000000000002</v>
      </c>
      <c r="D2984" s="6">
        <v>49115</v>
      </c>
      <c r="F2984">
        <v>121.15850603</v>
      </c>
      <c r="G2984">
        <v>116.07902127</v>
      </c>
      <c r="H2984">
        <v>111.30370476</v>
      </c>
      <c r="I2984">
        <v>106.81106998999999</v>
      </c>
      <c r="J2984">
        <v>102.58132633</v>
      </c>
      <c r="K2984">
        <v>98.596233049999995</v>
      </c>
      <c r="L2984">
        <v>94.838966979999995</v>
      </c>
      <c r="M2984">
        <v>91.294002230000004</v>
      </c>
      <c r="N2984">
        <v>87.947000950000003</v>
      </c>
    </row>
    <row r="2985" spans="1:14" x14ac:dyDescent="0.45">
      <c r="A2985" t="s">
        <v>3069</v>
      </c>
      <c r="B2985" s="6">
        <v>45463</v>
      </c>
      <c r="C2985">
        <v>4.5620000000000003</v>
      </c>
      <c r="D2985" s="6">
        <v>46657</v>
      </c>
      <c r="F2985">
        <v>109.07526703000001</v>
      </c>
      <c r="G2985">
        <v>107.17946314</v>
      </c>
      <c r="H2985">
        <v>105.32624604</v>
      </c>
      <c r="I2985">
        <v>103.51439661000001</v>
      </c>
      <c r="J2985">
        <v>101.742739</v>
      </c>
      <c r="K2985">
        <v>100.01013878000001</v>
      </c>
      <c r="L2985">
        <v>98.315501159999997</v>
      </c>
      <c r="M2985">
        <v>96.657769329999994</v>
      </c>
      <c r="N2985">
        <v>95.035922859999999</v>
      </c>
    </row>
    <row r="2986" spans="1:14" x14ac:dyDescent="0.45">
      <c r="A2986" t="s">
        <v>3070</v>
      </c>
      <c r="B2986" s="6">
        <v>45463</v>
      </c>
      <c r="C2986">
        <v>4.7770000000000001</v>
      </c>
      <c r="D2986" s="6">
        <v>46254</v>
      </c>
      <c r="F2986">
        <v>103.57279161</v>
      </c>
      <c r="G2986">
        <v>102.83252666999999</v>
      </c>
      <c r="H2986">
        <v>102.10287889999999</v>
      </c>
      <c r="I2986">
        <v>101.3836206</v>
      </c>
      <c r="J2986">
        <v>100.67453055</v>
      </c>
      <c r="K2986">
        <v>99.975393780000005</v>
      </c>
      <c r="L2986">
        <v>99.286001330000005</v>
      </c>
      <c r="M2986">
        <v>98.606150099999994</v>
      </c>
      <c r="N2986">
        <v>97.935642569999999</v>
      </c>
    </row>
    <row r="2987" spans="1:14" x14ac:dyDescent="0.45">
      <c r="A2987" t="s">
        <v>3071</v>
      </c>
      <c r="B2987" s="6">
        <v>45463</v>
      </c>
      <c r="C2987">
        <v>4.6820000000000004</v>
      </c>
      <c r="D2987" s="6">
        <v>46377</v>
      </c>
      <c r="F2987">
        <v>105.23280608</v>
      </c>
      <c r="G2987">
        <v>104.13857808</v>
      </c>
      <c r="H2987">
        <v>103.06720245</v>
      </c>
      <c r="I2987">
        <v>102.01796739</v>
      </c>
      <c r="J2987">
        <v>100.99019045</v>
      </c>
      <c r="K2987">
        <v>99.983216979999995</v>
      </c>
      <c r="L2987">
        <v>98.996418759999997</v>
      </c>
      <c r="M2987">
        <v>98.02919267</v>
      </c>
      <c r="N2987">
        <v>97.080959449999995</v>
      </c>
    </row>
    <row r="2988" spans="1:14" x14ac:dyDescent="0.45">
      <c r="A2988" t="s">
        <v>3072</v>
      </c>
      <c r="B2988" s="6">
        <v>45463</v>
      </c>
      <c r="C2988">
        <v>4.59</v>
      </c>
      <c r="D2988" s="6">
        <v>46559</v>
      </c>
      <c r="F2988">
        <v>107.74876155</v>
      </c>
      <c r="G2988">
        <v>106.13919201</v>
      </c>
      <c r="H2988">
        <v>104.56201536</v>
      </c>
      <c r="I2988">
        <v>103.01632381</v>
      </c>
      <c r="J2988">
        <v>101.50124318</v>
      </c>
      <c r="K2988">
        <v>100.01593135</v>
      </c>
      <c r="L2988">
        <v>98.55957678</v>
      </c>
      <c r="M2988">
        <v>97.131397109999995</v>
      </c>
      <c r="N2988">
        <v>95.730637819999998</v>
      </c>
    </row>
    <row r="2989" spans="1:14" x14ac:dyDescent="0.45">
      <c r="A2989" t="s">
        <v>3073</v>
      </c>
      <c r="B2989" s="6">
        <v>45463</v>
      </c>
      <c r="C2989">
        <v>4.835</v>
      </c>
      <c r="D2989" s="6">
        <v>46195</v>
      </c>
      <c r="F2989">
        <v>102.79746864000001</v>
      </c>
      <c r="G2989">
        <v>102.22485500000001</v>
      </c>
      <c r="H2989">
        <v>101.65863838</v>
      </c>
      <c r="I2989">
        <v>101.09871181</v>
      </c>
      <c r="J2989">
        <v>100.54497068000001</v>
      </c>
      <c r="K2989">
        <v>99.997312679999993</v>
      </c>
      <c r="L2989">
        <v>99.455637769999996</v>
      </c>
      <c r="M2989">
        <v>98.919848090000002</v>
      </c>
      <c r="N2989">
        <v>98.38984791</v>
      </c>
    </row>
    <row r="2990" spans="1:14" x14ac:dyDescent="0.45">
      <c r="A2990" t="s">
        <v>3074</v>
      </c>
      <c r="B2990" s="6">
        <v>45463</v>
      </c>
      <c r="C2990">
        <v>4.5880000000000001</v>
      </c>
      <c r="D2990" s="6">
        <v>46559</v>
      </c>
      <c r="F2990">
        <v>107.74559997</v>
      </c>
      <c r="G2990">
        <v>106.13605642</v>
      </c>
      <c r="H2990">
        <v>104.55890529</v>
      </c>
      <c r="I2990">
        <v>103.0132388</v>
      </c>
      <c r="J2990">
        <v>101.49818279</v>
      </c>
      <c r="K2990">
        <v>100.01289516999999</v>
      </c>
      <c r="L2990">
        <v>98.556564390000005</v>
      </c>
      <c r="M2990">
        <v>97.128408100000001</v>
      </c>
      <c r="N2990">
        <v>95.727671799999996</v>
      </c>
    </row>
    <row r="2991" spans="1:14" x14ac:dyDescent="0.45">
      <c r="A2991" t="s">
        <v>3075</v>
      </c>
      <c r="B2991" s="6">
        <v>45463</v>
      </c>
      <c r="C2991">
        <v>4.4939999999999998</v>
      </c>
      <c r="D2991" s="6">
        <v>46924</v>
      </c>
      <c r="F2991">
        <v>112.58527565999999</v>
      </c>
      <c r="G2991">
        <v>109.89194602000001</v>
      </c>
      <c r="H2991">
        <v>107.27810282</v>
      </c>
      <c r="I2991">
        <v>104.74091381</v>
      </c>
      <c r="J2991">
        <v>102.27766683</v>
      </c>
      <c r="K2991">
        <v>99.885763890000007</v>
      </c>
      <c r="L2991">
        <v>97.562715440000005</v>
      </c>
      <c r="M2991">
        <v>95.306135150000003</v>
      </c>
      <c r="N2991">
        <v>93.113734809999997</v>
      </c>
    </row>
    <row r="2992" spans="1:14" x14ac:dyDescent="0.45">
      <c r="A2992" t="s">
        <v>3076</v>
      </c>
      <c r="B2992" s="6">
        <v>45464</v>
      </c>
      <c r="C2992">
        <v>4.49</v>
      </c>
      <c r="D2992" s="6">
        <v>46925</v>
      </c>
      <c r="F2992">
        <v>112.58860205000001</v>
      </c>
      <c r="G2992">
        <v>109.89232337</v>
      </c>
      <c r="H2992">
        <v>107.27567836</v>
      </c>
      <c r="I2992">
        <v>104.73582699000001</v>
      </c>
      <c r="J2992">
        <v>102.27004981</v>
      </c>
      <c r="K2992">
        <v>99.875741919999996</v>
      </c>
      <c r="L2992">
        <v>97.550407320000005</v>
      </c>
      <c r="M2992">
        <v>95.291653569999994</v>
      </c>
      <c r="N2992">
        <v>93.097186739999998</v>
      </c>
    </row>
    <row r="2993" spans="1:14" x14ac:dyDescent="0.45">
      <c r="A2993" t="s">
        <v>3077</v>
      </c>
      <c r="B2993" s="6">
        <v>45650</v>
      </c>
      <c r="C2993">
        <v>4.7750000000000004</v>
      </c>
      <c r="D2993" s="6">
        <v>46015</v>
      </c>
      <c r="F2993">
        <v>100.3143936</v>
      </c>
      <c r="G2993">
        <v>100.24761789</v>
      </c>
      <c r="H2993">
        <v>100.18094288</v>
      </c>
      <c r="I2993">
        <v>100.11436835000001</v>
      </c>
      <c r="J2993">
        <v>100.04789406</v>
      </c>
      <c r="K2993">
        <v>99.981519789999993</v>
      </c>
      <c r="L2993">
        <v>99.915245319999997</v>
      </c>
      <c r="M2993">
        <v>99.849070429999998</v>
      </c>
      <c r="N2993">
        <v>99.782994880000004</v>
      </c>
    </row>
    <row r="2994" spans="1:14" x14ac:dyDescent="0.45">
      <c r="A2994" t="s">
        <v>3078</v>
      </c>
      <c r="B2994" s="6">
        <v>45468</v>
      </c>
      <c r="C2994">
        <v>4.9889999999999999</v>
      </c>
      <c r="D2994" s="6">
        <v>46017</v>
      </c>
      <c r="F2994">
        <v>100.355626</v>
      </c>
      <c r="G2994">
        <v>100.2832751</v>
      </c>
      <c r="H2994">
        <v>100.21103732</v>
      </c>
      <c r="I2994">
        <v>100.13891239</v>
      </c>
      <c r="J2994">
        <v>100.06690005</v>
      </c>
      <c r="K2994">
        <v>99.99500003</v>
      </c>
      <c r="L2994">
        <v>99.923212090000007</v>
      </c>
      <c r="M2994">
        <v>99.85153597</v>
      </c>
      <c r="N2994">
        <v>99.77997139</v>
      </c>
    </row>
    <row r="2995" spans="1:14" x14ac:dyDescent="0.45">
      <c r="A2995" t="s">
        <v>3079</v>
      </c>
      <c r="B2995" s="6">
        <v>45468</v>
      </c>
      <c r="C2995">
        <v>4.3769999999999998</v>
      </c>
      <c r="D2995" s="6">
        <v>47294</v>
      </c>
      <c r="F2995">
        <v>117.07602298</v>
      </c>
      <c r="G2995">
        <v>113.24791578999999</v>
      </c>
      <c r="H2995">
        <v>109.56853030000001</v>
      </c>
      <c r="I2995">
        <v>106.03124456</v>
      </c>
      <c r="J2995">
        <v>102.62977076</v>
      </c>
      <c r="K2995">
        <v>99.358136329999994</v>
      </c>
      <c r="L2995">
        <v>96.210666130000007</v>
      </c>
      <c r="M2995">
        <v>93.181965779999999</v>
      </c>
      <c r="N2995">
        <v>90.266906109999994</v>
      </c>
    </row>
    <row r="2996" spans="1:14" x14ac:dyDescent="0.45">
      <c r="A2996" t="s">
        <v>3080</v>
      </c>
      <c r="B2996" s="6">
        <v>45468</v>
      </c>
      <c r="C2996">
        <v>4.9950000000000001</v>
      </c>
      <c r="D2996" s="6">
        <v>46017</v>
      </c>
      <c r="F2996">
        <v>100.35606022</v>
      </c>
      <c r="G2996">
        <v>100.28370896</v>
      </c>
      <c r="H2996">
        <v>100.21147082</v>
      </c>
      <c r="I2996">
        <v>100.13934553</v>
      </c>
      <c r="J2996">
        <v>100.06733283</v>
      </c>
      <c r="K2996">
        <v>99.995432460000004</v>
      </c>
      <c r="L2996">
        <v>99.923644159999995</v>
      </c>
      <c r="M2996">
        <v>99.851967680000001</v>
      </c>
      <c r="N2996">
        <v>99.780402749999993</v>
      </c>
    </row>
    <row r="2997" spans="1:14" x14ac:dyDescent="0.45">
      <c r="A2997" t="s">
        <v>3081</v>
      </c>
      <c r="B2997" s="6">
        <v>45468</v>
      </c>
      <c r="C2997">
        <v>4.9829999999999997</v>
      </c>
      <c r="D2997" s="6">
        <v>46017</v>
      </c>
      <c r="F2997">
        <v>100.35519178</v>
      </c>
      <c r="G2997">
        <v>100.28284124</v>
      </c>
      <c r="H2997">
        <v>100.21060382</v>
      </c>
      <c r="I2997">
        <v>100.13847925</v>
      </c>
      <c r="J2997">
        <v>100.06646726</v>
      </c>
      <c r="K2997">
        <v>99.994567610000004</v>
      </c>
      <c r="L2997">
        <v>99.922780029999998</v>
      </c>
      <c r="M2997">
        <v>99.85110426</v>
      </c>
      <c r="N2997">
        <v>99.779540040000001</v>
      </c>
    </row>
    <row r="2998" spans="1:14" x14ac:dyDescent="0.45">
      <c r="A2998" t="s">
        <v>3082</v>
      </c>
      <c r="B2998" s="6">
        <v>45468</v>
      </c>
      <c r="C2998">
        <v>4.827</v>
      </c>
      <c r="D2998" s="6">
        <v>46198</v>
      </c>
      <c r="F2998">
        <v>102.83347243999999</v>
      </c>
      <c r="G2998">
        <v>102.25238509</v>
      </c>
      <c r="H2998">
        <v>101.67787946</v>
      </c>
      <c r="I2998">
        <v>101.10984403</v>
      </c>
      <c r="J2998">
        <v>100.54816979</v>
      </c>
      <c r="K2998">
        <v>99.992750150000006</v>
      </c>
      <c r="L2998">
        <v>99.443480899999997</v>
      </c>
      <c r="M2998">
        <v>98.900260160000002</v>
      </c>
      <c r="N2998">
        <v>98.362988250000001</v>
      </c>
    </row>
    <row r="2999" spans="1:14" x14ac:dyDescent="0.45">
      <c r="A2999" t="s">
        <v>3083</v>
      </c>
      <c r="B2999" s="6">
        <v>45468</v>
      </c>
      <c r="C2999">
        <v>4.5750000000000002</v>
      </c>
      <c r="D2999" s="6">
        <v>46563</v>
      </c>
      <c r="F2999">
        <v>107.78174414</v>
      </c>
      <c r="G2999">
        <v>106.16049434999999</v>
      </c>
      <c r="H2999">
        <v>104.57200202</v>
      </c>
      <c r="I2999">
        <v>103.01534338</v>
      </c>
      <c r="J2999">
        <v>101.48962914000001</v>
      </c>
      <c r="K2999">
        <v>99.994002870000003</v>
      </c>
      <c r="L2999">
        <v>98.527639460000003</v>
      </c>
      <c r="M2999">
        <v>97.089743679999998</v>
      </c>
      <c r="N2999">
        <v>95.679548819999994</v>
      </c>
    </row>
    <row r="3000" spans="1:14" x14ac:dyDescent="0.45">
      <c r="A3000" t="s">
        <v>3084</v>
      </c>
      <c r="B3000" s="6">
        <v>45469</v>
      </c>
      <c r="C3000">
        <v>4.5289999999999999</v>
      </c>
      <c r="D3000" s="6">
        <v>47660</v>
      </c>
      <c r="F3000">
        <v>122.3792323</v>
      </c>
      <c r="G3000">
        <v>117.3745143</v>
      </c>
      <c r="H3000">
        <v>112.60928852000001</v>
      </c>
      <c r="I3000">
        <v>108.07075526</v>
      </c>
      <c r="J3000">
        <v>103.74686984</v>
      </c>
      <c r="K3000">
        <v>99.626293770000004</v>
      </c>
      <c r="L3000">
        <v>95.698349370000003</v>
      </c>
      <c r="M3000">
        <v>91.952977520000005</v>
      </c>
      <c r="N3000">
        <v>88.380698429999995</v>
      </c>
    </row>
    <row r="3001" spans="1:14" x14ac:dyDescent="0.45">
      <c r="A3001" t="s">
        <v>3085</v>
      </c>
      <c r="B3001" s="6">
        <v>45469</v>
      </c>
      <c r="C3001">
        <v>4.5730000000000004</v>
      </c>
      <c r="D3001" s="6">
        <v>48025</v>
      </c>
      <c r="F3001">
        <v>126.9400109</v>
      </c>
      <c r="G3001">
        <v>120.74399699</v>
      </c>
      <c r="H3001">
        <v>114.89910808</v>
      </c>
      <c r="I3001">
        <v>109.38345871</v>
      </c>
      <c r="J3001">
        <v>104.17664465999999</v>
      </c>
      <c r="K3001">
        <v>99.259634820000002</v>
      </c>
      <c r="L3001">
        <v>94.614671439999995</v>
      </c>
      <c r="M3001">
        <v>90.225178229999997</v>
      </c>
      <c r="N3001">
        <v>86.07567555</v>
      </c>
    </row>
    <row r="3002" spans="1:14" x14ac:dyDescent="0.45">
      <c r="A3002" t="s">
        <v>3086</v>
      </c>
      <c r="B3002" s="6">
        <v>45469</v>
      </c>
      <c r="C3002">
        <v>4.6219999999999999</v>
      </c>
      <c r="D3002" s="6">
        <v>48393</v>
      </c>
      <c r="F3002">
        <v>131.18660851999999</v>
      </c>
      <c r="G3002">
        <v>123.7771738</v>
      </c>
      <c r="H3002">
        <v>116.85199226</v>
      </c>
      <c r="I3002">
        <v>110.37659452</v>
      </c>
      <c r="J3002">
        <v>104.3191468</v>
      </c>
      <c r="K3002">
        <v>98.650235800000004</v>
      </c>
      <c r="L3002">
        <v>93.342672199999996</v>
      </c>
      <c r="M3002">
        <v>88.371311180000006</v>
      </c>
      <c r="N3002">
        <v>83.712888280000001</v>
      </c>
    </row>
    <row r="3003" spans="1:14" x14ac:dyDescent="0.45">
      <c r="A3003" t="s">
        <v>3087</v>
      </c>
      <c r="B3003" s="6">
        <v>45469</v>
      </c>
      <c r="C3003">
        <v>4.3019999999999996</v>
      </c>
      <c r="D3003" s="6">
        <v>47295</v>
      </c>
      <c r="F3003">
        <v>117.09036334</v>
      </c>
      <c r="G3003">
        <v>113.25199392</v>
      </c>
      <c r="H3003">
        <v>109.56299984</v>
      </c>
      <c r="I3003">
        <v>106.01671932000001</v>
      </c>
      <c r="J3003">
        <v>102.60682737</v>
      </c>
      <c r="K3003">
        <v>99.327316629999999</v>
      </c>
      <c r="L3003">
        <v>96.172479359999997</v>
      </c>
      <c r="M3003">
        <v>93.136890750000006</v>
      </c>
      <c r="N3003">
        <v>90.215393050000003</v>
      </c>
    </row>
    <row r="3004" spans="1:14" x14ac:dyDescent="0.45">
      <c r="A3004" t="s">
        <v>3088</v>
      </c>
      <c r="B3004" s="6">
        <v>45470</v>
      </c>
      <c r="C3004">
        <v>4.5149999999999997</v>
      </c>
      <c r="D3004" s="6">
        <v>46931</v>
      </c>
      <c r="F3004">
        <v>112.7353255</v>
      </c>
      <c r="G3004">
        <v>110.01972223</v>
      </c>
      <c r="H3004">
        <v>107.38467571</v>
      </c>
      <c r="I3004">
        <v>104.82729793</v>
      </c>
      <c r="J3004">
        <v>102.34482428</v>
      </c>
      <c r="K3004">
        <v>99.934607400000004</v>
      </c>
      <c r="L3004">
        <v>97.594111290000001</v>
      </c>
      <c r="M3004">
        <v>95.320905809999999</v>
      </c>
      <c r="N3004">
        <v>93.112661540000005</v>
      </c>
    </row>
    <row r="3005" spans="1:14" x14ac:dyDescent="0.45">
      <c r="A3005" t="s">
        <v>3089</v>
      </c>
      <c r="B3005" s="6">
        <v>45470</v>
      </c>
      <c r="C3005">
        <v>4.9980000000000002</v>
      </c>
      <c r="D3005" s="6">
        <v>46020</v>
      </c>
      <c r="F3005">
        <v>100.39672794000001</v>
      </c>
      <c r="G3005">
        <v>100.31603213</v>
      </c>
      <c r="H3005">
        <v>100.23546917</v>
      </c>
      <c r="I3005">
        <v>100.15503873999999</v>
      </c>
      <c r="J3005">
        <v>100.07474053999999</v>
      </c>
      <c r="K3005">
        <v>99.994574240000006</v>
      </c>
      <c r="L3005">
        <v>99.914539529999999</v>
      </c>
      <c r="M3005">
        <v>99.834636090000004</v>
      </c>
      <c r="N3005">
        <v>99.754863610000001</v>
      </c>
    </row>
    <row r="3006" spans="1:14" x14ac:dyDescent="0.45">
      <c r="A3006" t="s">
        <v>3090</v>
      </c>
      <c r="B3006" s="6">
        <v>45470</v>
      </c>
      <c r="C3006">
        <v>4.827</v>
      </c>
      <c r="D3006" s="6">
        <v>46202</v>
      </c>
      <c r="F3006">
        <v>102.88795783</v>
      </c>
      <c r="G3006">
        <v>102.29553165999999</v>
      </c>
      <c r="H3006">
        <v>101.70993618</v>
      </c>
      <c r="I3006">
        <v>101.13105367</v>
      </c>
      <c r="J3006">
        <v>100.55876915</v>
      </c>
      <c r="K3006">
        <v>99.992970209999996</v>
      </c>
      <c r="L3006">
        <v>99.433547000000004</v>
      </c>
      <c r="M3006">
        <v>98.880392130000004</v>
      </c>
      <c r="N3006">
        <v>98.33340063</v>
      </c>
    </row>
    <row r="3007" spans="1:14" x14ac:dyDescent="0.45">
      <c r="A3007" t="s">
        <v>3091</v>
      </c>
      <c r="B3007" s="6">
        <v>45470</v>
      </c>
      <c r="C3007">
        <v>4.9969999999999999</v>
      </c>
      <c r="D3007" s="6">
        <v>46020</v>
      </c>
      <c r="F3007">
        <v>100.39664734999999</v>
      </c>
      <c r="G3007">
        <v>100.31595160000001</v>
      </c>
      <c r="H3007">
        <v>100.23538871</v>
      </c>
      <c r="I3007">
        <v>100.15495835</v>
      </c>
      <c r="J3007">
        <v>100.07466022</v>
      </c>
      <c r="K3007">
        <v>99.994493980000001</v>
      </c>
      <c r="L3007">
        <v>99.914459339999993</v>
      </c>
      <c r="M3007">
        <v>99.834555969999997</v>
      </c>
      <c r="N3007">
        <v>99.754783549999999</v>
      </c>
    </row>
    <row r="3008" spans="1:14" x14ac:dyDescent="0.45">
      <c r="A3008" t="s">
        <v>3092</v>
      </c>
      <c r="B3008" s="6">
        <v>45474</v>
      </c>
      <c r="C3008">
        <v>4.4109999999999996</v>
      </c>
      <c r="D3008" s="6">
        <v>47287</v>
      </c>
      <c r="F3008">
        <v>117.11170027</v>
      </c>
      <c r="G3008">
        <v>113.30365070000001</v>
      </c>
      <c r="H3008">
        <v>109.64291476</v>
      </c>
      <c r="I3008">
        <v>106.12296211</v>
      </c>
      <c r="J3008">
        <v>102.73759026</v>
      </c>
      <c r="K3008">
        <v>99.480906079999997</v>
      </c>
      <c r="L3008">
        <v>96.34730845</v>
      </c>
      <c r="M3008">
        <v>93.33147203</v>
      </c>
      <c r="N3008">
        <v>90.428332019999999</v>
      </c>
    </row>
    <row r="3009" spans="1:14" x14ac:dyDescent="0.45">
      <c r="A3009" t="s">
        <v>3093</v>
      </c>
      <c r="B3009" s="6">
        <v>45470</v>
      </c>
      <c r="C3009">
        <v>4.798</v>
      </c>
      <c r="D3009" s="6">
        <v>46234</v>
      </c>
      <c r="F3009">
        <v>103.30926069</v>
      </c>
      <c r="G3009">
        <v>102.62598382</v>
      </c>
      <c r="H3009">
        <v>101.95175875</v>
      </c>
      <c r="I3009">
        <v>101.28640639</v>
      </c>
      <c r="J3009">
        <v>100.62975233</v>
      </c>
      <c r="K3009">
        <v>99.981626750000004</v>
      </c>
      <c r="L3009">
        <v>99.341864169999994</v>
      </c>
      <c r="M3009">
        <v>98.710303400000001</v>
      </c>
      <c r="N3009">
        <v>98.086787369999996</v>
      </c>
    </row>
    <row r="3010" spans="1:14" x14ac:dyDescent="0.45">
      <c r="A3010" t="s">
        <v>3094</v>
      </c>
      <c r="B3010" s="6">
        <v>45470</v>
      </c>
      <c r="C3010">
        <v>4.4729999999999999</v>
      </c>
      <c r="D3010" s="6">
        <v>46566</v>
      </c>
      <c r="F3010">
        <v>107.77676008</v>
      </c>
      <c r="G3010">
        <v>106.14504504999999</v>
      </c>
      <c r="H3010">
        <v>104.5464271</v>
      </c>
      <c r="I3010">
        <v>102.97996787</v>
      </c>
      <c r="J3010">
        <v>101.44476426999999</v>
      </c>
      <c r="K3010">
        <v>99.93994678</v>
      </c>
      <c r="L3010">
        <v>98.464677929999993</v>
      </c>
      <c r="M3010">
        <v>97.01815071</v>
      </c>
      <c r="N3010">
        <v>95.599587279999994</v>
      </c>
    </row>
    <row r="3011" spans="1:14" x14ac:dyDescent="0.45">
      <c r="A3011" t="s">
        <v>3095</v>
      </c>
      <c r="B3011" s="6">
        <v>45470</v>
      </c>
      <c r="C3011">
        <v>4.8259999999999996</v>
      </c>
      <c r="D3011" s="6">
        <v>46202</v>
      </c>
      <c r="F3011">
        <v>102.88737154</v>
      </c>
      <c r="G3011">
        <v>102.29494733</v>
      </c>
      <c r="H3011">
        <v>101.70935378</v>
      </c>
      <c r="I3011">
        <v>101.13047321000001</v>
      </c>
      <c r="J3011">
        <v>100.55819059</v>
      </c>
      <c r="K3011">
        <v>99.992393539999995</v>
      </c>
      <c r="L3011">
        <v>99.432972210000003</v>
      </c>
      <c r="M3011">
        <v>98.8798192</v>
      </c>
      <c r="N3011">
        <v>98.33282955</v>
      </c>
    </row>
    <row r="3012" spans="1:14" x14ac:dyDescent="0.45">
      <c r="A3012" t="s">
        <v>3096</v>
      </c>
      <c r="B3012" s="6">
        <v>45471</v>
      </c>
      <c r="C3012">
        <v>4.5759999999999996</v>
      </c>
      <c r="D3012" s="6">
        <v>46566</v>
      </c>
      <c r="F3012">
        <v>107.82586385</v>
      </c>
      <c r="G3012">
        <v>106.19569778</v>
      </c>
      <c r="H3012">
        <v>104.59856569999999</v>
      </c>
      <c r="I3012">
        <v>103.03353181</v>
      </c>
      <c r="J3012">
        <v>101.49969543</v>
      </c>
      <c r="K3012">
        <v>99.996189330000007</v>
      </c>
      <c r="L3012">
        <v>98.522178179999997</v>
      </c>
      <c r="M3012">
        <v>97.076857039999993</v>
      </c>
      <c r="N3012">
        <v>95.659449989999999</v>
      </c>
    </row>
    <row r="3013" spans="1:14" x14ac:dyDescent="0.45">
      <c r="A3013" t="s">
        <v>3097</v>
      </c>
      <c r="B3013" s="6">
        <v>45471</v>
      </c>
      <c r="C3013">
        <v>4.391</v>
      </c>
      <c r="D3013" s="6">
        <v>47297</v>
      </c>
      <c r="F3013">
        <v>117.16584520000001</v>
      </c>
      <c r="G3013">
        <v>113.32730410000001</v>
      </c>
      <c r="H3013">
        <v>109.638141</v>
      </c>
      <c r="I3013">
        <v>106.09169269</v>
      </c>
      <c r="J3013">
        <v>102.68163294</v>
      </c>
      <c r="K3013">
        <v>99.401953300000002</v>
      </c>
      <c r="L3013">
        <v>96.246945199999999</v>
      </c>
      <c r="M3013">
        <v>93.211183050000002</v>
      </c>
      <c r="N3013">
        <v>90.289508519999998</v>
      </c>
    </row>
    <row r="3014" spans="1:14" x14ac:dyDescent="0.45">
      <c r="A3014" t="s">
        <v>3098</v>
      </c>
      <c r="B3014" s="6">
        <v>45471</v>
      </c>
      <c r="C3014">
        <v>4.4029999999999996</v>
      </c>
      <c r="D3014" s="6">
        <v>47297</v>
      </c>
      <c r="F3014">
        <v>117.20962743</v>
      </c>
      <c r="G3014">
        <v>113.37029330999999</v>
      </c>
      <c r="H3014">
        <v>109.6803601</v>
      </c>
      <c r="I3014">
        <v>106.13316374</v>
      </c>
      <c r="J3014">
        <v>102.72237719</v>
      </c>
      <c r="K3014">
        <v>99.441991229999999</v>
      </c>
      <c r="L3014">
        <v>96.286296530000001</v>
      </c>
      <c r="M3014">
        <v>93.249866800000007</v>
      </c>
      <c r="N3014">
        <v>90.327543039999995</v>
      </c>
    </row>
    <row r="3015" spans="1:14" x14ac:dyDescent="0.45">
      <c r="A3015" t="s">
        <v>3099</v>
      </c>
      <c r="B3015" s="6">
        <v>45471</v>
      </c>
      <c r="C3015">
        <v>4.7990000000000004</v>
      </c>
      <c r="D3015" s="6">
        <v>46248</v>
      </c>
      <c r="F3015">
        <v>103.50428603</v>
      </c>
      <c r="G3015">
        <v>102.78113831</v>
      </c>
      <c r="H3015">
        <v>102.06813081999999</v>
      </c>
      <c r="I3015">
        <v>101.36505087</v>
      </c>
      <c r="J3015">
        <v>100.67169169</v>
      </c>
      <c r="K3015">
        <v>99.987852230000001</v>
      </c>
      <c r="L3015">
        <v>99.313336969999995</v>
      </c>
      <c r="M3015">
        <v>98.647955699999997</v>
      </c>
      <c r="N3015">
        <v>97.991523369999996</v>
      </c>
    </row>
    <row r="3016" spans="1:14" x14ac:dyDescent="0.45">
      <c r="A3016" t="s">
        <v>3100</v>
      </c>
      <c r="B3016" s="6">
        <v>45474</v>
      </c>
      <c r="C3016">
        <v>5.0410000000000004</v>
      </c>
      <c r="D3016" s="6">
        <v>46024</v>
      </c>
      <c r="F3016">
        <v>100.46165576999999</v>
      </c>
      <c r="G3016">
        <v>100.36980844999999</v>
      </c>
      <c r="H3016">
        <v>100.27813200999999</v>
      </c>
      <c r="I3016">
        <v>100.18662595000001</v>
      </c>
      <c r="J3016">
        <v>100.09528982</v>
      </c>
      <c r="K3016">
        <v>100.00412313</v>
      </c>
      <c r="L3016">
        <v>99.913125399999998</v>
      </c>
      <c r="M3016">
        <v>99.822296159999993</v>
      </c>
      <c r="N3016">
        <v>99.73163495</v>
      </c>
    </row>
    <row r="3017" spans="1:14" x14ac:dyDescent="0.45">
      <c r="A3017" t="s">
        <v>3101</v>
      </c>
      <c r="B3017" s="6">
        <v>45474</v>
      </c>
      <c r="C3017">
        <v>4.8940000000000001</v>
      </c>
      <c r="D3017" s="6">
        <v>46204</v>
      </c>
      <c r="F3017">
        <v>102.96036139</v>
      </c>
      <c r="G3017">
        <v>102.36212614</v>
      </c>
      <c r="H3017">
        <v>101.77085255999999</v>
      </c>
      <c r="I3017">
        <v>101.18641957</v>
      </c>
      <c r="J3017">
        <v>100.6087089</v>
      </c>
      <c r="K3017">
        <v>100.03760497</v>
      </c>
      <c r="L3017">
        <v>99.472994850000006</v>
      </c>
      <c r="M3017">
        <v>98.914768170000002</v>
      </c>
      <c r="N3017">
        <v>98.362817039999996</v>
      </c>
    </row>
    <row r="3018" spans="1:14" x14ac:dyDescent="0.45">
      <c r="A3018" t="s">
        <v>3102</v>
      </c>
      <c r="B3018" s="6">
        <v>45475</v>
      </c>
      <c r="C3018">
        <v>4.5179999999999998</v>
      </c>
      <c r="D3018" s="6">
        <v>47301</v>
      </c>
      <c r="F3018">
        <v>117.68691748000001</v>
      </c>
      <c r="G3018">
        <v>113.82742494</v>
      </c>
      <c r="H3018">
        <v>110.11839294000001</v>
      </c>
      <c r="I3018">
        <v>106.55309505</v>
      </c>
      <c r="J3018">
        <v>103.12514600999999</v>
      </c>
      <c r="K3018">
        <v>99.828482170000001</v>
      </c>
      <c r="L3018">
        <v>96.657343299999994</v>
      </c>
      <c r="M3018">
        <v>93.606255489999995</v>
      </c>
      <c r="N3018">
        <v>90.670015129999996</v>
      </c>
    </row>
    <row r="3019" spans="1:14" x14ac:dyDescent="0.45">
      <c r="A3019" t="s">
        <v>3103</v>
      </c>
      <c r="B3019" s="6">
        <v>45475</v>
      </c>
      <c r="C3019">
        <v>4.5179999999999998</v>
      </c>
      <c r="D3019" s="6">
        <v>47301</v>
      </c>
      <c r="F3019">
        <v>117.68691748000001</v>
      </c>
      <c r="G3019">
        <v>113.82742494</v>
      </c>
      <c r="H3019">
        <v>110.11839294000001</v>
      </c>
      <c r="I3019">
        <v>106.55309505</v>
      </c>
      <c r="J3019">
        <v>103.12514600999999</v>
      </c>
      <c r="K3019">
        <v>99.828482170000001</v>
      </c>
      <c r="L3019">
        <v>96.657343299999994</v>
      </c>
      <c r="M3019">
        <v>93.606255489999995</v>
      </c>
      <c r="N3019">
        <v>90.670015129999996</v>
      </c>
    </row>
    <row r="3020" spans="1:14" x14ac:dyDescent="0.45">
      <c r="A3020" t="s">
        <v>3104</v>
      </c>
      <c r="B3020" s="6">
        <v>45476</v>
      </c>
      <c r="C3020">
        <v>4.5819999999999999</v>
      </c>
      <c r="D3020" s="6">
        <v>46574</v>
      </c>
      <c r="F3020">
        <v>107.95249129</v>
      </c>
      <c r="G3020">
        <v>106.29901751</v>
      </c>
      <c r="H3020">
        <v>104.67933840000001</v>
      </c>
      <c r="I3020">
        <v>103.09248482</v>
      </c>
      <c r="J3020">
        <v>101.53752454000001</v>
      </c>
      <c r="K3020">
        <v>100.01356047</v>
      </c>
      <c r="L3020">
        <v>98.51972902</v>
      </c>
      <c r="M3020">
        <v>97.05519846</v>
      </c>
      <c r="N3020">
        <v>95.619167480000002</v>
      </c>
    </row>
    <row r="3021" spans="1:14" x14ac:dyDescent="0.45">
      <c r="A3021" t="s">
        <v>3105</v>
      </c>
      <c r="B3021" s="6">
        <v>45476</v>
      </c>
      <c r="C3021">
        <v>4.58</v>
      </c>
      <c r="D3021" s="6">
        <v>46574</v>
      </c>
      <c r="F3021">
        <v>107.94924451</v>
      </c>
      <c r="G3021">
        <v>106.29579803</v>
      </c>
      <c r="H3021">
        <v>104.67614575</v>
      </c>
      <c r="I3021">
        <v>103.08931851</v>
      </c>
      <c r="J3021">
        <v>101.53438411</v>
      </c>
      <c r="K3021">
        <v>100.01044546999999</v>
      </c>
      <c r="L3021">
        <v>98.516639010000006</v>
      </c>
      <c r="M3021">
        <v>97.052133019999999</v>
      </c>
      <c r="N3021">
        <v>95.616126179999995</v>
      </c>
    </row>
    <row r="3022" spans="1:14" x14ac:dyDescent="0.45">
      <c r="A3022" t="s">
        <v>3106</v>
      </c>
      <c r="B3022" s="6">
        <v>45481</v>
      </c>
      <c r="C3022">
        <v>4.9459999999999997</v>
      </c>
      <c r="D3022" s="6">
        <v>46030</v>
      </c>
      <c r="F3022">
        <v>100.53546507999999</v>
      </c>
      <c r="G3022">
        <v>100.42686467999999</v>
      </c>
      <c r="H3022">
        <v>100.31851116</v>
      </c>
      <c r="I3022">
        <v>100.21040365</v>
      </c>
      <c r="J3022">
        <v>100.10254128</v>
      </c>
      <c r="K3022">
        <v>99.994923170000007</v>
      </c>
      <c r="L3022">
        <v>99.887548469999999</v>
      </c>
      <c r="M3022">
        <v>99.780416299999999</v>
      </c>
      <c r="N3022">
        <v>99.673525819999995</v>
      </c>
    </row>
    <row r="3023" spans="1:14" x14ac:dyDescent="0.45">
      <c r="A3023" t="s">
        <v>3107</v>
      </c>
      <c r="B3023" s="6">
        <v>45478</v>
      </c>
      <c r="C3023">
        <v>4.367</v>
      </c>
      <c r="D3023" s="6">
        <v>47304</v>
      </c>
      <c r="F3023">
        <v>116.72584714</v>
      </c>
      <c r="G3023">
        <v>112.96293966</v>
      </c>
      <c r="H3023">
        <v>109.34781006999999</v>
      </c>
      <c r="I3023">
        <v>105.87375256</v>
      </c>
      <c r="J3023">
        <v>102.53440868</v>
      </c>
      <c r="K3023">
        <v>99.323746990000004</v>
      </c>
      <c r="L3023">
        <v>96.236043960000003</v>
      </c>
      <c r="M3023">
        <v>93.265866169999995</v>
      </c>
      <c r="N3023">
        <v>90.408053699999996</v>
      </c>
    </row>
    <row r="3024" spans="1:14" x14ac:dyDescent="0.45">
      <c r="A3024" t="s">
        <v>3108</v>
      </c>
      <c r="B3024" s="6">
        <v>45478</v>
      </c>
      <c r="C3024">
        <v>4.2240000000000002</v>
      </c>
      <c r="D3024" s="6">
        <v>47304</v>
      </c>
      <c r="F3024">
        <v>116.92304204</v>
      </c>
      <c r="G3024">
        <v>113.06174196000001</v>
      </c>
      <c r="H3024">
        <v>109.35156004</v>
      </c>
      <c r="I3024">
        <v>105.78571757</v>
      </c>
      <c r="J3024">
        <v>102.35778082</v>
      </c>
      <c r="K3024">
        <v>99.061641300000005</v>
      </c>
      <c r="L3024">
        <v>95.891497229999999</v>
      </c>
      <c r="M3024">
        <v>92.841836169999993</v>
      </c>
      <c r="N3024">
        <v>89.907418849999999</v>
      </c>
    </row>
    <row r="3025" spans="1:14" x14ac:dyDescent="0.45">
      <c r="A3025" t="s">
        <v>3109</v>
      </c>
      <c r="B3025" s="6">
        <v>45478</v>
      </c>
      <c r="C3025">
        <v>4.343</v>
      </c>
      <c r="D3025" s="6">
        <v>47305</v>
      </c>
      <c r="F3025">
        <v>117.09609073</v>
      </c>
      <c r="G3025">
        <v>113.23593817</v>
      </c>
      <c r="H3025">
        <v>109.52674874</v>
      </c>
      <c r="I3025">
        <v>105.96175368999999</v>
      </c>
      <c r="J3025">
        <v>102.53452871</v>
      </c>
      <c r="K3025">
        <v>99.238974119999995</v>
      </c>
      <c r="L3025">
        <v>96.069296410000007</v>
      </c>
      <c r="M3025">
        <v>93.019990919999998</v>
      </c>
      <c r="N3025">
        <v>90.085825679999999</v>
      </c>
    </row>
    <row r="3026" spans="1:14" x14ac:dyDescent="0.45">
      <c r="A3026" t="s">
        <v>3110</v>
      </c>
      <c r="B3026" s="6">
        <v>45478</v>
      </c>
      <c r="C3026">
        <v>4.194</v>
      </c>
      <c r="D3026" s="6">
        <v>47304</v>
      </c>
      <c r="F3026">
        <v>116.81282637</v>
      </c>
      <c r="G3026">
        <v>112.95353473</v>
      </c>
      <c r="H3026">
        <v>109.24530296</v>
      </c>
      <c r="I3026">
        <v>105.68135449</v>
      </c>
      <c r="J3026">
        <v>102.25525768999999</v>
      </c>
      <c r="K3026">
        <v>98.960906050000006</v>
      </c>
      <c r="L3026">
        <v>95.792499660000004</v>
      </c>
      <c r="M3026">
        <v>92.744527930000004</v>
      </c>
      <c r="N3026">
        <v>89.811753289999999</v>
      </c>
    </row>
    <row r="3027" spans="1:14" x14ac:dyDescent="0.45">
      <c r="A3027" t="s">
        <v>3111</v>
      </c>
      <c r="B3027" s="6">
        <v>45481</v>
      </c>
      <c r="C3027">
        <v>4.3570000000000002</v>
      </c>
      <c r="D3027" s="6">
        <v>47217</v>
      </c>
      <c r="F3027">
        <v>116.02014788</v>
      </c>
      <c r="G3027">
        <v>112.43329792999999</v>
      </c>
      <c r="H3027">
        <v>108.97864601000001</v>
      </c>
      <c r="I3027">
        <v>105.65061858</v>
      </c>
      <c r="J3027">
        <v>102.44390697</v>
      </c>
      <c r="K3027">
        <v>99.353453340000002</v>
      </c>
      <c r="L3027">
        <v>96.374437450000002</v>
      </c>
      <c r="M3027">
        <v>93.502264199999999</v>
      </c>
      <c r="N3027">
        <v>90.732551939999993</v>
      </c>
    </row>
    <row r="3028" spans="1:14" x14ac:dyDescent="0.45">
      <c r="A3028" t="s">
        <v>3112</v>
      </c>
      <c r="B3028" s="6">
        <v>45481</v>
      </c>
      <c r="C3028">
        <v>4.3780000000000001</v>
      </c>
      <c r="D3028" s="6">
        <v>47128</v>
      </c>
      <c r="F3028">
        <v>114.9268514</v>
      </c>
      <c r="G3028">
        <v>111.61883419</v>
      </c>
      <c r="H3028">
        <v>108.42531294</v>
      </c>
      <c r="I3028">
        <v>105.34164393</v>
      </c>
      <c r="J3028">
        <v>102.3634019</v>
      </c>
      <c r="K3028">
        <v>99.486368260000006</v>
      </c>
      <c r="L3028">
        <v>96.706519929999999</v>
      </c>
      <c r="M3028">
        <v>94.020019000000005</v>
      </c>
      <c r="N3028">
        <v>91.423202910000001</v>
      </c>
    </row>
    <row r="3029" spans="1:14" x14ac:dyDescent="0.45">
      <c r="A3029" t="s">
        <v>3113</v>
      </c>
      <c r="B3029" s="6">
        <v>45481</v>
      </c>
      <c r="C3029">
        <v>4.4109999999999996</v>
      </c>
      <c r="D3029" s="6">
        <v>47009</v>
      </c>
      <c r="F3029">
        <v>113.48880894</v>
      </c>
      <c r="G3029">
        <v>110.54209783</v>
      </c>
      <c r="H3029">
        <v>107.68831050999999</v>
      </c>
      <c r="I3029">
        <v>104.92394903</v>
      </c>
      <c r="J3029">
        <v>102.24567111</v>
      </c>
      <c r="K3029">
        <v>99.650281969999995</v>
      </c>
      <c r="L3029">
        <v>97.134726760000007</v>
      </c>
      <c r="M3029">
        <v>94.696083349999995</v>
      </c>
      <c r="N3029">
        <v>92.331555600000002</v>
      </c>
    </row>
    <row r="3030" spans="1:14" x14ac:dyDescent="0.45">
      <c r="A3030" t="s">
        <v>3114</v>
      </c>
      <c r="B3030" s="6">
        <v>45481</v>
      </c>
      <c r="C3030">
        <v>4.3659999999999997</v>
      </c>
      <c r="D3030" s="6">
        <v>46576</v>
      </c>
      <c r="F3030">
        <v>107.74541187</v>
      </c>
      <c r="G3030">
        <v>106.08611551</v>
      </c>
      <c r="H3030">
        <v>104.46084564</v>
      </c>
      <c r="I3030">
        <v>102.86862259999999</v>
      </c>
      <c r="J3030">
        <v>101.30850427</v>
      </c>
      <c r="K3030">
        <v>99.779584209999996</v>
      </c>
      <c r="L3030">
        <v>98.280989959999999</v>
      </c>
      <c r="M3030">
        <v>96.811881450000001</v>
      </c>
      <c r="N3030">
        <v>95.371449429999998</v>
      </c>
    </row>
    <row r="3031" spans="1:14" x14ac:dyDescent="0.45">
      <c r="A3031" t="s">
        <v>3115</v>
      </c>
      <c r="B3031" s="6">
        <v>45482</v>
      </c>
      <c r="C3031">
        <v>4.76</v>
      </c>
      <c r="D3031" s="6">
        <v>46031</v>
      </c>
      <c r="F3031">
        <v>100.5360211</v>
      </c>
      <c r="G3031">
        <v>100.42456487</v>
      </c>
      <c r="H3031">
        <v>100.31336976</v>
      </c>
      <c r="I3031">
        <v>100.20243481</v>
      </c>
      <c r="J3031">
        <v>100.09175906999999</v>
      </c>
      <c r="K3031">
        <v>99.981341560000004</v>
      </c>
      <c r="L3031">
        <v>99.871181359999994</v>
      </c>
      <c r="M3031">
        <v>99.761277500000006</v>
      </c>
      <c r="N3031">
        <v>99.651629049999997</v>
      </c>
    </row>
    <row r="3032" spans="1:14" x14ac:dyDescent="0.45">
      <c r="A3032" t="s">
        <v>3116</v>
      </c>
      <c r="B3032" s="6">
        <v>45482</v>
      </c>
      <c r="C3032">
        <v>4.593</v>
      </c>
      <c r="D3032" s="6">
        <v>46212</v>
      </c>
      <c r="F3032">
        <v>102.92885058</v>
      </c>
      <c r="G3032">
        <v>102.30781634</v>
      </c>
      <c r="H3032">
        <v>101.69429813000001</v>
      </c>
      <c r="I3032">
        <v>101.08815978</v>
      </c>
      <c r="J3032">
        <v>100.48926839000001</v>
      </c>
      <c r="K3032">
        <v>99.897494249999994</v>
      </c>
      <c r="L3032">
        <v>99.312710730000006</v>
      </c>
      <c r="M3032">
        <v>98.734794199999996</v>
      </c>
      <c r="N3032">
        <v>98.163623939999994</v>
      </c>
    </row>
    <row r="3033" spans="1:14" x14ac:dyDescent="0.45">
      <c r="A3033" t="s">
        <v>3117</v>
      </c>
      <c r="B3033" s="6">
        <v>45482</v>
      </c>
      <c r="C3033">
        <v>4.8940000000000001</v>
      </c>
      <c r="D3033" s="6">
        <v>46031</v>
      </c>
      <c r="F3033">
        <v>100.54344754</v>
      </c>
      <c r="G3033">
        <v>100.43206171</v>
      </c>
      <c r="H3033">
        <v>100.32093596</v>
      </c>
      <c r="I3033">
        <v>100.21006933</v>
      </c>
      <c r="J3033">
        <v>100.09946089</v>
      </c>
      <c r="K3033">
        <v>99.989109690000006</v>
      </c>
      <c r="L3033">
        <v>99.879014789999999</v>
      </c>
      <c r="M3033">
        <v>99.769175270000005</v>
      </c>
      <c r="N3033">
        <v>99.659590190000003</v>
      </c>
    </row>
    <row r="3034" spans="1:14" x14ac:dyDescent="0.45">
      <c r="A3034" t="s">
        <v>3118</v>
      </c>
      <c r="B3034" s="6">
        <v>45482</v>
      </c>
      <c r="C3034">
        <v>4.5170000000000003</v>
      </c>
      <c r="D3034" s="6">
        <v>46577</v>
      </c>
      <c r="F3034">
        <v>107.88729229</v>
      </c>
      <c r="G3034">
        <v>106.22603668000001</v>
      </c>
      <c r="H3034">
        <v>104.59885113</v>
      </c>
      <c r="I3034">
        <v>103.00475406</v>
      </c>
      <c r="J3034">
        <v>101.44280148999999</v>
      </c>
      <c r="K3034">
        <v>99.912085239999996</v>
      </c>
      <c r="L3034">
        <v>98.411731189999998</v>
      </c>
      <c r="M3034">
        <v>96.940897680000006</v>
      </c>
      <c r="N3034">
        <v>95.498773990000004</v>
      </c>
    </row>
    <row r="3035" spans="1:14" x14ac:dyDescent="0.45">
      <c r="A3035" t="s">
        <v>3119</v>
      </c>
      <c r="B3035" s="6">
        <v>45483</v>
      </c>
      <c r="C3035">
        <v>4.57</v>
      </c>
      <c r="D3035" s="6">
        <v>46213</v>
      </c>
      <c r="F3035">
        <v>102.92779053</v>
      </c>
      <c r="G3035">
        <v>102.30396399999999</v>
      </c>
      <c r="H3035">
        <v>101.68772188</v>
      </c>
      <c r="I3035">
        <v>101.07892613999999</v>
      </c>
      <c r="J3035">
        <v>100.47744204999999</v>
      </c>
      <c r="K3035">
        <v>99.883138160000001</v>
      </c>
      <c r="L3035">
        <v>99.29588613</v>
      </c>
      <c r="M3035">
        <v>98.715560679999996</v>
      </c>
      <c r="N3035">
        <v>98.142039479999994</v>
      </c>
    </row>
    <row r="3036" spans="1:14" x14ac:dyDescent="0.45">
      <c r="A3036" t="s">
        <v>3120</v>
      </c>
      <c r="B3036" s="6">
        <v>45483</v>
      </c>
      <c r="C3036">
        <v>4.3529999999999998</v>
      </c>
      <c r="D3036" s="6">
        <v>46580</v>
      </c>
      <c r="F3036">
        <v>107.77800087999999</v>
      </c>
      <c r="G3036">
        <v>106.10736679999999</v>
      </c>
      <c r="H3036">
        <v>104.47114472</v>
      </c>
      <c r="I3036">
        <v>102.86833788</v>
      </c>
      <c r="J3036">
        <v>101.29798796999999</v>
      </c>
      <c r="K3036">
        <v>99.759173290000007</v>
      </c>
      <c r="L3036">
        <v>98.251006910000001</v>
      </c>
      <c r="M3036">
        <v>96.772635070000007</v>
      </c>
      <c r="N3036">
        <v>95.323235569999994</v>
      </c>
    </row>
    <row r="3037" spans="1:14" x14ac:dyDescent="0.45">
      <c r="A3037" t="s">
        <v>3121</v>
      </c>
      <c r="B3037" s="6">
        <v>45484</v>
      </c>
      <c r="C3037">
        <v>4.0839999999999996</v>
      </c>
      <c r="D3037" s="6">
        <v>47310</v>
      </c>
      <c r="F3037">
        <v>116.48019564000001</v>
      </c>
      <c r="G3037">
        <v>112.60987267</v>
      </c>
      <c r="H3037">
        <v>108.89165962</v>
      </c>
      <c r="I3037">
        <v>105.31870505000001</v>
      </c>
      <c r="J3037">
        <v>101.88450785000001</v>
      </c>
      <c r="K3037">
        <v>98.582897099999997</v>
      </c>
      <c r="L3037">
        <v>95.408013100000005</v>
      </c>
      <c r="M3037">
        <v>92.354289719999997</v>
      </c>
      <c r="N3037">
        <v>89.416437810000005</v>
      </c>
    </row>
    <row r="3038" spans="1:14" x14ac:dyDescent="0.45">
      <c r="A3038" t="s">
        <v>3122</v>
      </c>
      <c r="B3038" s="6">
        <v>45484</v>
      </c>
      <c r="C3038">
        <v>4.3570000000000002</v>
      </c>
      <c r="D3038" s="6">
        <v>46580</v>
      </c>
      <c r="F3038">
        <v>107.66591182000001</v>
      </c>
      <c r="G3038">
        <v>105.99824767</v>
      </c>
      <c r="H3038">
        <v>104.36490485</v>
      </c>
      <c r="I3038">
        <v>102.76488999999999</v>
      </c>
      <c r="J3038">
        <v>101.19724806000001</v>
      </c>
      <c r="K3038">
        <v>99.661060370000001</v>
      </c>
      <c r="L3038">
        <v>98.155442899999997</v>
      </c>
      <c r="M3038">
        <v>96.679544640000003</v>
      </c>
      <c r="N3038">
        <v>95.232546009999993</v>
      </c>
    </row>
    <row r="3039" spans="1:14" x14ac:dyDescent="0.45">
      <c r="A3039" t="s">
        <v>3123</v>
      </c>
      <c r="B3039" s="6">
        <v>45484</v>
      </c>
      <c r="C3039">
        <v>4.2919999999999998</v>
      </c>
      <c r="D3039" s="6">
        <v>46945</v>
      </c>
      <c r="F3039">
        <v>112.33349213</v>
      </c>
      <c r="G3039">
        <v>109.58367699</v>
      </c>
      <c r="H3039">
        <v>106.91637317999999</v>
      </c>
      <c r="I3039">
        <v>104.32858424</v>
      </c>
      <c r="J3039">
        <v>101.81744381999999</v>
      </c>
      <c r="K3039">
        <v>99.380209039999997</v>
      </c>
      <c r="L3039">
        <v>97.014254199999996</v>
      </c>
      <c r="M3039">
        <v>94.717064890000003</v>
      </c>
      <c r="N3039">
        <v>92.486232419999993</v>
      </c>
    </row>
    <row r="3040" spans="1:14" x14ac:dyDescent="0.45">
      <c r="A3040" t="s">
        <v>3124</v>
      </c>
      <c r="B3040" s="6">
        <v>45484</v>
      </c>
      <c r="C3040">
        <v>4.2210000000000001</v>
      </c>
      <c r="D3040" s="6">
        <v>47310</v>
      </c>
      <c r="F3040">
        <v>116.70832713999999</v>
      </c>
      <c r="G3040">
        <v>112.84101104</v>
      </c>
      <c r="H3040">
        <v>109.12547261</v>
      </c>
      <c r="I3040">
        <v>105.55488309</v>
      </c>
      <c r="J3040">
        <v>102.12276253</v>
      </c>
      <c r="K3040">
        <v>98.822959679999997</v>
      </c>
      <c r="L3040">
        <v>95.64963324</v>
      </c>
      <c r="M3040">
        <v>92.59723425</v>
      </c>
      <c r="N3040">
        <v>89.660489569999996</v>
      </c>
    </row>
    <row r="3041" spans="1:14" x14ac:dyDescent="0.45">
      <c r="A3041" t="s">
        <v>3125</v>
      </c>
      <c r="B3041" s="6">
        <v>45484</v>
      </c>
      <c r="C3041">
        <v>4.2329999999999997</v>
      </c>
      <c r="D3041" s="6">
        <v>47247</v>
      </c>
      <c r="F3041">
        <v>115.96890383</v>
      </c>
      <c r="G3041">
        <v>112.29614082000001</v>
      </c>
      <c r="H3041">
        <v>108.7618473</v>
      </c>
      <c r="I3041">
        <v>105.36005065000001</v>
      </c>
      <c r="J3041">
        <v>102.08506905</v>
      </c>
      <c r="K3041">
        <v>98.931495580000004</v>
      </c>
      <c r="L3041">
        <v>95.894183380000001</v>
      </c>
      <c r="M3041">
        <v>92.968231660000001</v>
      </c>
      <c r="N3041">
        <v>90.148972560000004</v>
      </c>
    </row>
    <row r="3042" spans="1:14" x14ac:dyDescent="0.45">
      <c r="A3042" t="s">
        <v>3126</v>
      </c>
      <c r="B3042" s="6">
        <v>45484</v>
      </c>
      <c r="C3042">
        <v>4.6120000000000001</v>
      </c>
      <c r="D3042" s="6">
        <v>46203</v>
      </c>
      <c r="F3042">
        <v>102.77822418</v>
      </c>
      <c r="G3042">
        <v>102.18338898</v>
      </c>
      <c r="H3042">
        <v>101.59544302</v>
      </c>
      <c r="I3042">
        <v>101.01426711000001</v>
      </c>
      <c r="J3042">
        <v>100.43974479000001</v>
      </c>
      <c r="K3042">
        <v>99.871762239999995</v>
      </c>
      <c r="L3042">
        <v>99.310208259999996</v>
      </c>
      <c r="M3042">
        <v>98.75497412</v>
      </c>
      <c r="N3042">
        <v>98.205953539999996</v>
      </c>
    </row>
    <row r="3043" spans="1:14" x14ac:dyDescent="0.45">
      <c r="A3043" t="s">
        <v>3127</v>
      </c>
      <c r="B3043" s="6">
        <v>45485</v>
      </c>
      <c r="C3043">
        <v>4.7640000000000002</v>
      </c>
      <c r="D3043" s="6">
        <v>46034</v>
      </c>
      <c r="F3043">
        <v>100.56880854000001</v>
      </c>
      <c r="G3043">
        <v>100.44906636</v>
      </c>
      <c r="H3043">
        <v>100.32962474</v>
      </c>
      <c r="I3043">
        <v>100.21048252</v>
      </c>
      <c r="J3043">
        <v>100.09163851</v>
      </c>
      <c r="K3043">
        <v>99.97309156</v>
      </c>
      <c r="L3043">
        <v>99.854840499999995</v>
      </c>
      <c r="M3043">
        <v>99.736884189999998</v>
      </c>
      <c r="N3043">
        <v>99.619221479999993</v>
      </c>
    </row>
    <row r="3044" spans="1:14" x14ac:dyDescent="0.45">
      <c r="A3044" t="s">
        <v>3128</v>
      </c>
      <c r="B3044" s="6">
        <v>45485</v>
      </c>
      <c r="C3044">
        <v>4.3810000000000002</v>
      </c>
      <c r="D3044" s="6">
        <v>46577</v>
      </c>
      <c r="F3044">
        <v>107.66489919</v>
      </c>
      <c r="G3044">
        <v>106.00552829999999</v>
      </c>
      <c r="H3044">
        <v>104.38019371</v>
      </c>
      <c r="I3044">
        <v>102.78791475</v>
      </c>
      <c r="J3044">
        <v>101.22774835</v>
      </c>
      <c r="K3044">
        <v>99.698787179999997</v>
      </c>
      <c r="L3044">
        <v>98.200157959999999</v>
      </c>
      <c r="M3044">
        <v>96.731019829999994</v>
      </c>
      <c r="N3044">
        <v>95.290562820000005</v>
      </c>
    </row>
    <row r="3045" spans="1:14" x14ac:dyDescent="0.45">
      <c r="A3045" t="s">
        <v>3129</v>
      </c>
      <c r="B3045" s="6">
        <v>45485</v>
      </c>
      <c r="C3045">
        <v>4.093</v>
      </c>
      <c r="D3045" s="6">
        <v>47311</v>
      </c>
      <c r="F3045">
        <v>116.52535103</v>
      </c>
      <c r="G3045">
        <v>112.65135336</v>
      </c>
      <c r="H3045">
        <v>108.92969454</v>
      </c>
      <c r="I3045">
        <v>105.35350859</v>
      </c>
      <c r="J3045">
        <v>101.91628089</v>
      </c>
      <c r="K3045">
        <v>98.611827910000002</v>
      </c>
      <c r="L3045">
        <v>95.434278210000002</v>
      </c>
      <c r="M3045">
        <v>92.378054689999999</v>
      </c>
      <c r="N3045">
        <v>89.437858009999999</v>
      </c>
    </row>
    <row r="3046" spans="1:14" x14ac:dyDescent="0.45">
      <c r="A3046" t="s">
        <v>3130</v>
      </c>
      <c r="B3046" s="6">
        <v>45485</v>
      </c>
      <c r="C3046">
        <v>4.2329999999999997</v>
      </c>
      <c r="D3046" s="6">
        <v>47311</v>
      </c>
      <c r="F3046">
        <v>116.76466268999999</v>
      </c>
      <c r="G3046">
        <v>112.89347363</v>
      </c>
      <c r="H3046">
        <v>109.17429648</v>
      </c>
      <c r="I3046">
        <v>105.60028776</v>
      </c>
      <c r="J3046">
        <v>102.16495381999999</v>
      </c>
      <c r="K3046">
        <v>98.862130690000001</v>
      </c>
      <c r="L3046">
        <v>95.685965150000001</v>
      </c>
      <c r="M3046">
        <v>92.630897140000002</v>
      </c>
      <c r="N3046">
        <v>89.691643170000006</v>
      </c>
    </row>
    <row r="3047" spans="1:14" x14ac:dyDescent="0.45">
      <c r="A3047" t="s">
        <v>3131</v>
      </c>
      <c r="B3047" s="6">
        <v>45485</v>
      </c>
      <c r="C3047">
        <v>4.234</v>
      </c>
      <c r="D3047" s="6">
        <v>47311</v>
      </c>
      <c r="F3047">
        <v>116.7683512</v>
      </c>
      <c r="G3047">
        <v>112.89709464000001</v>
      </c>
      <c r="H3047">
        <v>109.17785196</v>
      </c>
      <c r="I3047">
        <v>105.6037796</v>
      </c>
      <c r="J3047">
        <v>102.16838385</v>
      </c>
      <c r="K3047">
        <v>98.865500650000001</v>
      </c>
      <c r="L3047">
        <v>95.689276750000005</v>
      </c>
      <c r="M3047">
        <v>92.634152</v>
      </c>
      <c r="N3047">
        <v>89.694842859999994</v>
      </c>
    </row>
    <row r="3048" spans="1:14" x14ac:dyDescent="0.45">
      <c r="A3048" t="s">
        <v>3132</v>
      </c>
      <c r="B3048" s="6">
        <v>45485</v>
      </c>
      <c r="C3048">
        <v>4.234</v>
      </c>
      <c r="D3048" s="6">
        <v>47311</v>
      </c>
      <c r="F3048">
        <v>116.7683512</v>
      </c>
      <c r="G3048">
        <v>112.89709464000001</v>
      </c>
      <c r="H3048">
        <v>109.17785196</v>
      </c>
      <c r="I3048">
        <v>105.6037796</v>
      </c>
      <c r="J3048">
        <v>102.16838385</v>
      </c>
      <c r="K3048">
        <v>98.865500650000001</v>
      </c>
      <c r="L3048">
        <v>95.689276750000005</v>
      </c>
      <c r="M3048">
        <v>92.634152</v>
      </c>
      <c r="N3048">
        <v>89.694842859999994</v>
      </c>
    </row>
    <row r="3049" spans="1:14" x14ac:dyDescent="0.45">
      <c r="A3049" t="s">
        <v>3133</v>
      </c>
      <c r="B3049" s="6">
        <v>45488</v>
      </c>
      <c r="C3049">
        <v>4.7030000000000003</v>
      </c>
      <c r="D3049" s="6">
        <v>46037</v>
      </c>
      <c r="F3049">
        <v>100.60088824</v>
      </c>
      <c r="G3049">
        <v>100.47278398</v>
      </c>
      <c r="H3049">
        <v>100.34502216</v>
      </c>
      <c r="I3049">
        <v>100.21760137</v>
      </c>
      <c r="J3049">
        <v>100.0905202</v>
      </c>
      <c r="K3049">
        <v>99.963777250000007</v>
      </c>
      <c r="L3049">
        <v>99.83737112</v>
      </c>
      <c r="M3049">
        <v>99.711300429999994</v>
      </c>
      <c r="N3049">
        <v>99.585563789999995</v>
      </c>
    </row>
    <row r="3050" spans="1:14" x14ac:dyDescent="0.45">
      <c r="A3050" t="s">
        <v>3134</v>
      </c>
      <c r="B3050" s="6">
        <v>45488</v>
      </c>
      <c r="C3050">
        <v>4.3319999999999999</v>
      </c>
      <c r="D3050" s="6">
        <v>46583</v>
      </c>
      <c r="F3050">
        <v>107.66405068</v>
      </c>
      <c r="G3050">
        <v>105.98811010999999</v>
      </c>
      <c r="H3050">
        <v>104.34677744</v>
      </c>
      <c r="I3050">
        <v>102.73904653</v>
      </c>
      <c r="J3050">
        <v>101.1639502</v>
      </c>
      <c r="K3050">
        <v>99.620558360000004</v>
      </c>
      <c r="L3050">
        <v>98.107976190000002</v>
      </c>
      <c r="M3050">
        <v>96.625342430000003</v>
      </c>
      <c r="N3050">
        <v>95.171827800000003</v>
      </c>
    </row>
    <row r="3051" spans="1:14" x14ac:dyDescent="0.45">
      <c r="A3051" t="s">
        <v>3135</v>
      </c>
      <c r="B3051" s="6">
        <v>45488</v>
      </c>
      <c r="C3051">
        <v>4.2519999999999998</v>
      </c>
      <c r="D3051" s="6">
        <v>46458</v>
      </c>
      <c r="F3051">
        <v>105.97056142</v>
      </c>
      <c r="G3051">
        <v>104.64682937000001</v>
      </c>
      <c r="H3051">
        <v>103.35197236</v>
      </c>
      <c r="I3051">
        <v>102.08504438999999</v>
      </c>
      <c r="J3051">
        <v>100.8451409</v>
      </c>
      <c r="K3051">
        <v>99.631396559999999</v>
      </c>
      <c r="L3051">
        <v>98.442983100000006</v>
      </c>
      <c r="M3051">
        <v>97.279107319999994</v>
      </c>
      <c r="N3051">
        <v>96.139009270000003</v>
      </c>
    </row>
    <row r="3052" spans="1:14" x14ac:dyDescent="0.45">
      <c r="A3052" t="s">
        <v>3136</v>
      </c>
      <c r="B3052" s="6">
        <v>45489</v>
      </c>
      <c r="C3052">
        <v>4.0810000000000004</v>
      </c>
      <c r="D3052" s="6">
        <v>47315</v>
      </c>
      <c r="F3052">
        <v>116.52866032999999</v>
      </c>
      <c r="G3052">
        <v>112.64321307</v>
      </c>
      <c r="H3052">
        <v>108.91092722</v>
      </c>
      <c r="I3052">
        <v>105.32488204000001</v>
      </c>
      <c r="J3052">
        <v>101.87851204</v>
      </c>
      <c r="K3052">
        <v>98.565586370000005</v>
      </c>
      <c r="L3052">
        <v>95.380189569999999</v>
      </c>
      <c r="M3052">
        <v>92.316703579999995</v>
      </c>
      <c r="N3052">
        <v>89.369790890000004</v>
      </c>
    </row>
    <row r="3053" spans="1:14" x14ac:dyDescent="0.45">
      <c r="A3053" t="s">
        <v>3137</v>
      </c>
      <c r="B3053" s="6">
        <v>45489</v>
      </c>
      <c r="C3053">
        <v>4.5940000000000003</v>
      </c>
      <c r="D3053" s="6">
        <v>46038</v>
      </c>
      <c r="F3053">
        <v>100.60863363</v>
      </c>
      <c r="G3053">
        <v>100.47765295000001</v>
      </c>
      <c r="H3053">
        <v>100.3470303</v>
      </c>
      <c r="I3053">
        <v>100.21676413</v>
      </c>
      <c r="J3053">
        <v>100.08685294999999</v>
      </c>
      <c r="K3053">
        <v>99.957295239999993</v>
      </c>
      <c r="L3053">
        <v>99.828089520000006</v>
      </c>
      <c r="M3053">
        <v>99.699234290000007</v>
      </c>
      <c r="N3053">
        <v>99.570728079999995</v>
      </c>
    </row>
    <row r="3054" spans="1:14" x14ac:dyDescent="0.45">
      <c r="A3054" t="s">
        <v>3138</v>
      </c>
      <c r="B3054" s="6">
        <v>45489</v>
      </c>
      <c r="C3054">
        <v>4.0750000000000002</v>
      </c>
      <c r="D3054" s="6">
        <v>47315</v>
      </c>
      <c r="F3054">
        <v>116.50643375</v>
      </c>
      <c r="G3054">
        <v>112.62139487</v>
      </c>
      <c r="H3054">
        <v>108.88950547</v>
      </c>
      <c r="I3054">
        <v>105.30384524999999</v>
      </c>
      <c r="J3054">
        <v>101.85784915000001</v>
      </c>
      <c r="K3054">
        <v>98.545286730000001</v>
      </c>
      <c r="L3054">
        <v>95.360242920000005</v>
      </c>
      <c r="M3054">
        <v>92.297100029999996</v>
      </c>
      <c r="N3054">
        <v>89.35052091</v>
      </c>
    </row>
    <row r="3055" spans="1:14" x14ac:dyDescent="0.45">
      <c r="A3055" t="s">
        <v>3139</v>
      </c>
      <c r="B3055" s="6">
        <v>45489</v>
      </c>
      <c r="C3055">
        <v>4.0750000000000002</v>
      </c>
      <c r="D3055" s="6">
        <v>47315</v>
      </c>
      <c r="F3055">
        <v>116.50643375</v>
      </c>
      <c r="G3055">
        <v>112.62139487</v>
      </c>
      <c r="H3055">
        <v>108.88950547</v>
      </c>
      <c r="I3055">
        <v>105.30384524999999</v>
      </c>
      <c r="J3055">
        <v>101.85784915000001</v>
      </c>
      <c r="K3055">
        <v>98.545286730000001</v>
      </c>
      <c r="L3055">
        <v>95.360242920000005</v>
      </c>
      <c r="M3055">
        <v>92.297100029999996</v>
      </c>
      <c r="N3055">
        <v>89.35052091</v>
      </c>
    </row>
    <row r="3056" spans="1:14" x14ac:dyDescent="0.45">
      <c r="A3056" t="s">
        <v>3140</v>
      </c>
      <c r="B3056" s="6">
        <v>45489</v>
      </c>
      <c r="C3056">
        <v>4.5449999999999999</v>
      </c>
      <c r="D3056" s="6">
        <v>46219</v>
      </c>
      <c r="F3056">
        <v>102.94575609</v>
      </c>
      <c r="G3056">
        <v>102.30566349999999</v>
      </c>
      <c r="H3056">
        <v>101.6735547</v>
      </c>
      <c r="I3056">
        <v>101.04928065</v>
      </c>
      <c r="J3056">
        <v>100.43269597</v>
      </c>
      <c r="K3056">
        <v>99.823658879999996</v>
      </c>
      <c r="L3056">
        <v>99.222031090000002</v>
      </c>
      <c r="M3056">
        <v>98.627677649999995</v>
      </c>
      <c r="N3056">
        <v>98.040466890000005</v>
      </c>
    </row>
    <row r="3057" spans="1:14" x14ac:dyDescent="0.45">
      <c r="A3057" t="s">
        <v>3141</v>
      </c>
      <c r="B3057" s="6">
        <v>45489</v>
      </c>
      <c r="C3057">
        <v>4.54</v>
      </c>
      <c r="D3057" s="6">
        <v>46219</v>
      </c>
      <c r="F3057">
        <v>102.94258589</v>
      </c>
      <c r="G3057">
        <v>102.30250465</v>
      </c>
      <c r="H3057">
        <v>101.67040710000001</v>
      </c>
      <c r="I3057">
        <v>101.04614419000001</v>
      </c>
      <c r="J3057">
        <v>100.42957057</v>
      </c>
      <c r="K3057">
        <v>99.820544440000006</v>
      </c>
      <c r="L3057">
        <v>99.21892751</v>
      </c>
      <c r="M3057">
        <v>98.624584830000003</v>
      </c>
      <c r="N3057">
        <v>98.037384750000001</v>
      </c>
    </row>
    <row r="3058" spans="1:14" x14ac:dyDescent="0.45">
      <c r="A3058" t="s">
        <v>3142</v>
      </c>
      <c r="B3058" s="6">
        <v>45489</v>
      </c>
      <c r="C3058">
        <v>4.2949999999999999</v>
      </c>
      <c r="D3058" s="6">
        <v>46770</v>
      </c>
      <c r="F3058">
        <v>110.05497239</v>
      </c>
      <c r="G3058">
        <v>107.83234407</v>
      </c>
      <c r="H3058">
        <v>105.66633667000001</v>
      </c>
      <c r="I3058">
        <v>103.55510726</v>
      </c>
      <c r="J3058">
        <v>101.49688802999999</v>
      </c>
      <c r="K3058">
        <v>99.489982569999995</v>
      </c>
      <c r="L3058">
        <v>97.532762340000005</v>
      </c>
      <c r="M3058">
        <v>95.623663309999998</v>
      </c>
      <c r="N3058">
        <v>93.761182910000002</v>
      </c>
    </row>
    <row r="3059" spans="1:14" x14ac:dyDescent="0.45">
      <c r="A3059" t="s">
        <v>3143</v>
      </c>
      <c r="B3059" s="6">
        <v>45489</v>
      </c>
      <c r="C3059">
        <v>4.5270000000000001</v>
      </c>
      <c r="D3059" s="6">
        <v>46219</v>
      </c>
      <c r="F3059">
        <v>102.93434336</v>
      </c>
      <c r="G3059">
        <v>102.29429163</v>
      </c>
      <c r="H3059">
        <v>101.66222334</v>
      </c>
      <c r="I3059">
        <v>101.03798942</v>
      </c>
      <c r="J3059">
        <v>100.42144453</v>
      </c>
      <c r="K3059">
        <v>99.812446879999996</v>
      </c>
      <c r="L3059">
        <v>99.210858189999996</v>
      </c>
      <c r="M3059">
        <v>98.61654351</v>
      </c>
      <c r="N3059">
        <v>98.029371179999998</v>
      </c>
    </row>
    <row r="3060" spans="1:14" x14ac:dyDescent="0.45">
      <c r="A3060" t="s">
        <v>3144</v>
      </c>
      <c r="B3060" s="6">
        <v>45489</v>
      </c>
      <c r="C3060">
        <v>4.12</v>
      </c>
      <c r="D3060" s="6">
        <v>46951</v>
      </c>
      <c r="F3060">
        <v>112.14584685</v>
      </c>
      <c r="G3060">
        <v>109.37746386000001</v>
      </c>
      <c r="H3060">
        <v>106.69264905999999</v>
      </c>
      <c r="I3060">
        <v>104.08834797999999</v>
      </c>
      <c r="J3060">
        <v>101.56163985000001</v>
      </c>
      <c r="K3060">
        <v>99.109730659999997</v>
      </c>
      <c r="L3060">
        <v>96.729946699999999</v>
      </c>
      <c r="M3060">
        <v>94.419728390000003</v>
      </c>
      <c r="N3060">
        <v>92.176624540000006</v>
      </c>
    </row>
    <row r="3061" spans="1:14" x14ac:dyDescent="0.45">
      <c r="A3061" t="s">
        <v>3145</v>
      </c>
      <c r="B3061" s="6">
        <v>45489</v>
      </c>
      <c r="C3061">
        <v>4.5119999999999996</v>
      </c>
      <c r="D3061" s="6">
        <v>46219</v>
      </c>
      <c r="F3061">
        <v>102.92483274999999</v>
      </c>
      <c r="G3061">
        <v>102.28481508</v>
      </c>
      <c r="H3061">
        <v>101.65278053</v>
      </c>
      <c r="I3061">
        <v>101.02858007</v>
      </c>
      <c r="J3061">
        <v>100.41206833</v>
      </c>
      <c r="K3061">
        <v>99.803103550000003</v>
      </c>
      <c r="L3061">
        <v>99.201547439999999</v>
      </c>
      <c r="M3061">
        <v>98.607265060000003</v>
      </c>
      <c r="N3061">
        <v>98.02012474</v>
      </c>
    </row>
    <row r="3062" spans="1:14" x14ac:dyDescent="0.45">
      <c r="A3062" t="s">
        <v>3146</v>
      </c>
      <c r="B3062" s="6">
        <v>45490</v>
      </c>
      <c r="C3062">
        <v>4.2210000000000001</v>
      </c>
      <c r="D3062" s="6">
        <v>46587</v>
      </c>
      <c r="F3062">
        <v>107.65240079</v>
      </c>
      <c r="G3062">
        <v>105.9634714</v>
      </c>
      <c r="H3062">
        <v>104.30960698</v>
      </c>
      <c r="I3062">
        <v>102.68978128000001</v>
      </c>
      <c r="J3062">
        <v>101.10300814</v>
      </c>
      <c r="K3062">
        <v>99.548339510000005</v>
      </c>
      <c r="L3062">
        <v>98.024863580000002</v>
      </c>
      <c r="M3062">
        <v>96.531703010000001</v>
      </c>
      <c r="N3062">
        <v>95.068013309999998</v>
      </c>
    </row>
    <row r="3063" spans="1:14" x14ac:dyDescent="0.45">
      <c r="A3063" t="s">
        <v>3147</v>
      </c>
      <c r="B3063" s="6">
        <v>45496</v>
      </c>
      <c r="C3063">
        <v>4.1950000000000003</v>
      </c>
      <c r="D3063" s="6">
        <v>47301</v>
      </c>
      <c r="F3063">
        <v>116.50115372</v>
      </c>
      <c r="G3063">
        <v>112.66313925999999</v>
      </c>
      <c r="H3063">
        <v>108.97496463</v>
      </c>
      <c r="I3063">
        <v>105.42992642</v>
      </c>
      <c r="J3063">
        <v>102.02166133999999</v>
      </c>
      <c r="K3063">
        <v>98.744126719999997</v>
      </c>
      <c r="L3063">
        <v>95.591582419999995</v>
      </c>
      <c r="M3063">
        <v>92.558573719999998</v>
      </c>
      <c r="N3063">
        <v>89.63991541</v>
      </c>
    </row>
    <row r="3064" spans="1:14" x14ac:dyDescent="0.45">
      <c r="A3064" t="s">
        <v>3148</v>
      </c>
      <c r="B3064" s="6">
        <v>45491</v>
      </c>
      <c r="C3064">
        <v>4.5259999999999998</v>
      </c>
      <c r="D3064" s="6">
        <v>46223</v>
      </c>
      <c r="F3064">
        <v>102.98513036999999</v>
      </c>
      <c r="G3064">
        <v>102.33374411</v>
      </c>
      <c r="H3064">
        <v>101.6906209</v>
      </c>
      <c r="I3064">
        <v>101.05560389</v>
      </c>
      <c r="J3064">
        <v>100.4285402</v>
      </c>
      <c r="K3064">
        <v>99.809280759999993</v>
      </c>
      <c r="L3064">
        <v>99.197680230000003</v>
      </c>
      <c r="M3064">
        <v>98.593596829999996</v>
      </c>
      <c r="N3064">
        <v>97.996892310000007</v>
      </c>
    </row>
    <row r="3065" spans="1:14" x14ac:dyDescent="0.45">
      <c r="A3065" t="s">
        <v>3149</v>
      </c>
      <c r="B3065" s="6">
        <v>45491</v>
      </c>
      <c r="C3065">
        <v>4.532</v>
      </c>
      <c r="D3065" s="6">
        <v>46223</v>
      </c>
      <c r="F3065">
        <v>102.98900087</v>
      </c>
      <c r="G3065">
        <v>102.33760055</v>
      </c>
      <c r="H3065">
        <v>101.69446341</v>
      </c>
      <c r="I3065">
        <v>101.05943259999999</v>
      </c>
      <c r="J3065">
        <v>100.43235523</v>
      </c>
      <c r="K3065">
        <v>99.813082230000006</v>
      </c>
      <c r="L3065">
        <v>99.201468250000005</v>
      </c>
      <c r="M3065">
        <v>98.597371530000004</v>
      </c>
      <c r="N3065">
        <v>98.000653799999995</v>
      </c>
    </row>
    <row r="3066" spans="1:14" x14ac:dyDescent="0.45">
      <c r="A3066" t="s">
        <v>3150</v>
      </c>
      <c r="B3066" s="6">
        <v>45492</v>
      </c>
      <c r="C3066">
        <v>4.2519999999999998</v>
      </c>
      <c r="D3066" s="6">
        <v>46587</v>
      </c>
      <c r="F3066">
        <v>107.70354654</v>
      </c>
      <c r="G3066">
        <v>106.01416716</v>
      </c>
      <c r="H3066">
        <v>104.35986133999999</v>
      </c>
      <c r="I3066">
        <v>102.73960258</v>
      </c>
      <c r="J3066">
        <v>101.15240448</v>
      </c>
      <c r="K3066">
        <v>99.597318729999998</v>
      </c>
      <c r="L3066">
        <v>98.073433309999999</v>
      </c>
      <c r="M3066">
        <v>96.579870679999999</v>
      </c>
      <c r="N3066">
        <v>95.115786110000002</v>
      </c>
    </row>
    <row r="3067" spans="1:14" x14ac:dyDescent="0.45">
      <c r="A3067" t="s">
        <v>3151</v>
      </c>
      <c r="B3067" s="6">
        <v>45492</v>
      </c>
      <c r="C3067">
        <v>4.7699999999999996</v>
      </c>
      <c r="D3067" s="6">
        <v>46042</v>
      </c>
      <c r="F3067">
        <v>100.67626502</v>
      </c>
      <c r="G3067">
        <v>100.53420438000001</v>
      </c>
      <c r="H3067">
        <v>100.3925591</v>
      </c>
      <c r="I3067">
        <v>100.25132732</v>
      </c>
      <c r="J3067">
        <v>100.11050718</v>
      </c>
      <c r="K3067">
        <v>99.970096859999998</v>
      </c>
      <c r="L3067">
        <v>99.830094529999997</v>
      </c>
      <c r="M3067">
        <v>99.690498379999994</v>
      </c>
      <c r="N3067">
        <v>99.551306609999997</v>
      </c>
    </row>
    <row r="3068" spans="1:14" x14ac:dyDescent="0.45">
      <c r="A3068" t="s">
        <v>3152</v>
      </c>
      <c r="B3068" s="6">
        <v>45496</v>
      </c>
      <c r="C3068">
        <v>4.5629999999999997</v>
      </c>
      <c r="D3068" s="6">
        <v>46226</v>
      </c>
      <c r="F3068">
        <v>103.04726478000001</v>
      </c>
      <c r="G3068">
        <v>102.38727564</v>
      </c>
      <c r="H3068">
        <v>101.73576206</v>
      </c>
      <c r="I3068">
        <v>101.09256123999999</v>
      </c>
      <c r="J3068">
        <v>100.45751453</v>
      </c>
      <c r="K3068">
        <v>99.830467299999995</v>
      </c>
      <c r="L3068">
        <v>99.211268820000001</v>
      </c>
      <c r="M3068">
        <v>98.599772119999997</v>
      </c>
      <c r="N3068">
        <v>97.99583389</v>
      </c>
    </row>
    <row r="3069" spans="1:14" x14ac:dyDescent="0.45">
      <c r="A3069" t="s">
        <v>3153</v>
      </c>
      <c r="B3069" s="6">
        <v>45496</v>
      </c>
      <c r="C3069">
        <v>4.3730000000000002</v>
      </c>
      <c r="D3069" s="6">
        <v>46591</v>
      </c>
      <c r="F3069">
        <v>107.83731803000001</v>
      </c>
      <c r="G3069">
        <v>106.13780237</v>
      </c>
      <c r="H3069">
        <v>104.47369208000001</v>
      </c>
      <c r="I3069">
        <v>102.84394578</v>
      </c>
      <c r="J3069">
        <v>101.24756304</v>
      </c>
      <c r="K3069">
        <v>99.683582299999998</v>
      </c>
      <c r="L3069">
        <v>98.151078960000007</v>
      </c>
      <c r="M3069">
        <v>96.649163610000002</v>
      </c>
      <c r="N3069">
        <v>95.176980270000001</v>
      </c>
    </row>
    <row r="3070" spans="1:14" x14ac:dyDescent="0.45">
      <c r="A3070" t="s">
        <v>3154</v>
      </c>
      <c r="B3070" s="6">
        <v>45496</v>
      </c>
      <c r="C3070">
        <v>4.7460000000000004</v>
      </c>
      <c r="D3070" s="6">
        <v>46045</v>
      </c>
      <c r="F3070">
        <v>100.71243561</v>
      </c>
      <c r="G3070">
        <v>100.56200622999999</v>
      </c>
      <c r="H3070">
        <v>100.41203779999999</v>
      </c>
      <c r="I3070">
        <v>100.26252818</v>
      </c>
      <c r="J3070">
        <v>100.11347524999999</v>
      </c>
      <c r="K3070">
        <v>99.964876889999999</v>
      </c>
      <c r="L3070">
        <v>99.816730989999996</v>
      </c>
      <c r="M3070">
        <v>99.669035480000005</v>
      </c>
      <c r="N3070">
        <v>99.521788259999994</v>
      </c>
    </row>
    <row r="3071" spans="1:14" x14ac:dyDescent="0.45">
      <c r="A3071" t="s">
        <v>3155</v>
      </c>
      <c r="B3071" s="6">
        <v>45496</v>
      </c>
      <c r="C3071">
        <v>4.5629999999999997</v>
      </c>
      <c r="D3071" s="6">
        <v>46226</v>
      </c>
      <c r="F3071">
        <v>103.04726478000001</v>
      </c>
      <c r="G3071">
        <v>102.38727564</v>
      </c>
      <c r="H3071">
        <v>101.73576206</v>
      </c>
      <c r="I3071">
        <v>101.09256123999999</v>
      </c>
      <c r="J3071">
        <v>100.45751453</v>
      </c>
      <c r="K3071">
        <v>99.830467299999995</v>
      </c>
      <c r="L3071">
        <v>99.211268820000001</v>
      </c>
      <c r="M3071">
        <v>98.599772119999997</v>
      </c>
      <c r="N3071">
        <v>97.99583389</v>
      </c>
    </row>
    <row r="3072" spans="1:14" x14ac:dyDescent="0.45">
      <c r="A3072" t="s">
        <v>3156</v>
      </c>
      <c r="B3072" s="6">
        <v>45496</v>
      </c>
      <c r="C3072">
        <v>4.2519999999999998</v>
      </c>
      <c r="D3072" s="6">
        <v>47322</v>
      </c>
      <c r="F3072">
        <v>116.1671237</v>
      </c>
      <c r="G3072">
        <v>112.4434784</v>
      </c>
      <c r="H3072">
        <v>108.86668104</v>
      </c>
      <c r="I3072">
        <v>105.43001679</v>
      </c>
      <c r="J3072">
        <v>102.12712234999999</v>
      </c>
      <c r="K3072">
        <v>98.95196507</v>
      </c>
      <c r="L3072">
        <v>95.898823340000007</v>
      </c>
      <c r="M3072">
        <v>92.962268440000003</v>
      </c>
      <c r="N3072">
        <v>90.137147490000004</v>
      </c>
    </row>
    <row r="3073" spans="1:14" x14ac:dyDescent="0.45">
      <c r="A3073" t="s">
        <v>3157</v>
      </c>
      <c r="B3073" s="6">
        <v>45497</v>
      </c>
      <c r="C3073">
        <v>4.3570000000000002</v>
      </c>
      <c r="D3073" s="6">
        <v>46227</v>
      </c>
      <c r="F3073">
        <v>102.97122131</v>
      </c>
      <c r="G3073">
        <v>102.30813341</v>
      </c>
      <c r="H3073">
        <v>101.65360464</v>
      </c>
      <c r="I3073">
        <v>101.00746977</v>
      </c>
      <c r="J3073">
        <v>100.3695678</v>
      </c>
      <c r="K3073">
        <v>99.739741839999994</v>
      </c>
      <c r="L3073">
        <v>99.117838950000007</v>
      </c>
      <c r="M3073">
        <v>98.503710060000003</v>
      </c>
      <c r="N3073">
        <v>97.897209799999999</v>
      </c>
    </row>
    <row r="3074" spans="1:14" x14ac:dyDescent="0.45">
      <c r="A3074" t="s">
        <v>3158</v>
      </c>
      <c r="B3074" s="6">
        <v>45497</v>
      </c>
      <c r="C3074">
        <v>4.3280000000000003</v>
      </c>
      <c r="D3074" s="6">
        <v>46594</v>
      </c>
      <c r="F3074">
        <v>107.80175518999999</v>
      </c>
      <c r="G3074">
        <v>106.09427454999999</v>
      </c>
      <c r="H3074">
        <v>104.42248438</v>
      </c>
      <c r="I3074">
        <v>102.78533043</v>
      </c>
      <c r="J3074">
        <v>101.18180013</v>
      </c>
      <c r="K3074">
        <v>99.610920440000001</v>
      </c>
      <c r="L3074">
        <v>98.071755929999995</v>
      </c>
      <c r="M3074">
        <v>96.563406889999996</v>
      </c>
      <c r="N3074">
        <v>95.085007649999994</v>
      </c>
    </row>
    <row r="3075" spans="1:14" x14ac:dyDescent="0.45">
      <c r="A3075" t="s">
        <v>3159</v>
      </c>
      <c r="B3075" s="6">
        <v>45497</v>
      </c>
      <c r="C3075">
        <v>4.3019999999999996</v>
      </c>
      <c r="D3075" s="6">
        <v>46720</v>
      </c>
      <c r="F3075">
        <v>109.41870894</v>
      </c>
      <c r="G3075">
        <v>107.34200359</v>
      </c>
      <c r="H3075">
        <v>105.31595168</v>
      </c>
      <c r="I3075">
        <v>103.33899524</v>
      </c>
      <c r="J3075">
        <v>101.4096354</v>
      </c>
      <c r="K3075">
        <v>99.526429640000003</v>
      </c>
      <c r="L3075">
        <v>97.687989299999998</v>
      </c>
      <c r="M3075">
        <v>95.892977090000002</v>
      </c>
      <c r="N3075">
        <v>94.140104840000006</v>
      </c>
    </row>
    <row r="3076" spans="1:14" x14ac:dyDescent="0.45">
      <c r="A3076" t="s">
        <v>3160</v>
      </c>
      <c r="B3076" s="6">
        <v>45498</v>
      </c>
      <c r="C3076">
        <v>4.41</v>
      </c>
      <c r="D3076" s="6">
        <v>46594</v>
      </c>
      <c r="F3076">
        <v>107.85243115</v>
      </c>
      <c r="G3076">
        <v>106.14599785999999</v>
      </c>
      <c r="H3076">
        <v>104.47520857000001</v>
      </c>
      <c r="I3076">
        <v>102.83901100999999</v>
      </c>
      <c r="J3076">
        <v>101.23639445000001</v>
      </c>
      <c r="K3076">
        <v>99.666387599999993</v>
      </c>
      <c r="L3076">
        <v>98.128056700000002</v>
      </c>
      <c r="M3076">
        <v>96.620503600000006</v>
      </c>
      <c r="N3076">
        <v>95.142864119999999</v>
      </c>
    </row>
    <row r="3077" spans="1:14" x14ac:dyDescent="0.45">
      <c r="A3077" t="s">
        <v>3161</v>
      </c>
      <c r="B3077" s="6">
        <v>45498</v>
      </c>
      <c r="C3077">
        <v>4.2320000000000002</v>
      </c>
      <c r="D3077" s="6">
        <v>46594</v>
      </c>
      <c r="F3077">
        <v>107.76154948999999</v>
      </c>
      <c r="G3077">
        <v>106.05231931</v>
      </c>
      <c r="H3077">
        <v>104.37885115</v>
      </c>
      <c r="I3077">
        <v>102.74008781000001</v>
      </c>
      <c r="J3077">
        <v>101.13501389</v>
      </c>
      <c r="K3077">
        <v>99.562653690000005</v>
      </c>
      <c r="L3077">
        <v>98.022069270000003</v>
      </c>
      <c r="M3077">
        <v>96.512358570000004</v>
      </c>
      <c r="N3077">
        <v>95.032653640000007</v>
      </c>
    </row>
    <row r="3078" spans="1:14" x14ac:dyDescent="0.45">
      <c r="A3078" t="s">
        <v>3162</v>
      </c>
      <c r="B3078" s="6">
        <v>45498</v>
      </c>
      <c r="C3078">
        <v>4.133</v>
      </c>
      <c r="D3078" s="6">
        <v>47324</v>
      </c>
      <c r="F3078">
        <v>116.82959925999999</v>
      </c>
      <c r="G3078">
        <v>112.91298673999999</v>
      </c>
      <c r="H3078">
        <v>109.15155386000001</v>
      </c>
      <c r="I3078">
        <v>105.53824976999999</v>
      </c>
      <c r="J3078">
        <v>102.06638793</v>
      </c>
      <c r="K3078">
        <v>98.729624819999998</v>
      </c>
      <c r="L3078">
        <v>95.521940049999998</v>
      </c>
      <c r="M3078">
        <v>92.437617779999997</v>
      </c>
      <c r="N3078">
        <v>89.471229309999998</v>
      </c>
    </row>
    <row r="3079" spans="1:14" x14ac:dyDescent="0.45">
      <c r="A3079" t="s">
        <v>3163</v>
      </c>
      <c r="B3079" s="6">
        <v>45499</v>
      </c>
      <c r="C3079">
        <v>4.6779999999999999</v>
      </c>
      <c r="D3079" s="6">
        <v>46048</v>
      </c>
      <c r="F3079">
        <v>100.74141963</v>
      </c>
      <c r="G3079">
        <v>100.58263503000001</v>
      </c>
      <c r="H3079">
        <v>100.42435831</v>
      </c>
      <c r="I3079">
        <v>100.26658704</v>
      </c>
      <c r="J3079">
        <v>100.10931878</v>
      </c>
      <c r="K3079">
        <v>99.952551119999995</v>
      </c>
      <c r="L3079">
        <v>99.796281669999999</v>
      </c>
      <c r="M3079">
        <v>99.64050804</v>
      </c>
      <c r="N3079">
        <v>99.485227870000003</v>
      </c>
    </row>
    <row r="3080" spans="1:14" x14ac:dyDescent="0.45">
      <c r="A3080" t="s">
        <v>3164</v>
      </c>
      <c r="B3080" s="6">
        <v>45499</v>
      </c>
      <c r="C3080">
        <v>4.2839999999999998</v>
      </c>
      <c r="D3080" s="6">
        <v>47325</v>
      </c>
      <c r="F3080">
        <v>116.48033780999999</v>
      </c>
      <c r="G3080">
        <v>112.64520887</v>
      </c>
      <c r="H3080">
        <v>108.96161141</v>
      </c>
      <c r="I3080">
        <v>105.42259405999999</v>
      </c>
      <c r="J3080">
        <v>102.02157078</v>
      </c>
      <c r="K3080">
        <v>98.752298980000006</v>
      </c>
      <c r="L3080">
        <v>95.608859159999994</v>
      </c>
      <c r="M3080">
        <v>92.585635920000001</v>
      </c>
      <c r="N3080">
        <v>89.677300209999999</v>
      </c>
    </row>
    <row r="3081" spans="1:14" x14ac:dyDescent="0.45">
      <c r="A3081" t="s">
        <v>3165</v>
      </c>
      <c r="B3081" s="6">
        <v>45499</v>
      </c>
      <c r="C3081">
        <v>4.53</v>
      </c>
      <c r="D3081" s="6">
        <v>48786</v>
      </c>
      <c r="F3081">
        <v>134.49595163999999</v>
      </c>
      <c r="G3081">
        <v>125.81231552</v>
      </c>
      <c r="H3081">
        <v>117.77581734</v>
      </c>
      <c r="I3081">
        <v>110.33430779</v>
      </c>
      <c r="J3081">
        <v>103.44011749000001</v>
      </c>
      <c r="K3081">
        <v>97.049649169999995</v>
      </c>
      <c r="L3081">
        <v>91.123008999999996</v>
      </c>
      <c r="M3081">
        <v>85.623673179999997</v>
      </c>
      <c r="N3081">
        <v>80.518186249999999</v>
      </c>
    </row>
    <row r="3082" spans="1:14" x14ac:dyDescent="0.45">
      <c r="A3082" t="s">
        <v>3166</v>
      </c>
      <c r="B3082" s="6">
        <v>45499</v>
      </c>
      <c r="C3082">
        <v>4.5880000000000001</v>
      </c>
      <c r="D3082" s="6">
        <v>49516</v>
      </c>
      <c r="F3082">
        <v>141.79542459999999</v>
      </c>
      <c r="G3082">
        <v>130.66366619999999</v>
      </c>
      <c r="H3082">
        <v>120.54439668000001</v>
      </c>
      <c r="I3082">
        <v>111.33879392</v>
      </c>
      <c r="J3082">
        <v>102.95821479999999</v>
      </c>
      <c r="K3082">
        <v>95.323095940000002</v>
      </c>
      <c r="L3082">
        <v>88.36197842</v>
      </c>
      <c r="M3082">
        <v>82.010642039999993</v>
      </c>
      <c r="N3082">
        <v>76.211336130000007</v>
      </c>
    </row>
    <row r="3083" spans="1:14" x14ac:dyDescent="0.45">
      <c r="A3083" t="s">
        <v>3167</v>
      </c>
      <c r="B3083" s="6">
        <v>45499</v>
      </c>
      <c r="C3083">
        <v>4.4640000000000004</v>
      </c>
      <c r="D3083" s="6">
        <v>48421</v>
      </c>
      <c r="F3083">
        <v>130.40059534</v>
      </c>
      <c r="G3083">
        <v>122.93567324</v>
      </c>
      <c r="H3083">
        <v>115.96395443999999</v>
      </c>
      <c r="I3083">
        <v>109.44997303</v>
      </c>
      <c r="J3083">
        <v>103.36100331</v>
      </c>
      <c r="K3083">
        <v>97.666833499999996</v>
      </c>
      <c r="L3083">
        <v>92.339559489999999</v>
      </c>
      <c r="M3083">
        <v>87.353396489999994</v>
      </c>
      <c r="N3083">
        <v>82.684507139999994</v>
      </c>
    </row>
    <row r="3084" spans="1:14" x14ac:dyDescent="0.45">
      <c r="A3084" t="s">
        <v>3168</v>
      </c>
      <c r="B3084" s="6">
        <v>45499</v>
      </c>
      <c r="C3084">
        <v>4.2</v>
      </c>
      <c r="D3084" s="6">
        <v>47325</v>
      </c>
      <c r="F3084">
        <v>116.81115674</v>
      </c>
      <c r="G3084">
        <v>112.89934838000001</v>
      </c>
      <c r="H3084">
        <v>109.14245094</v>
      </c>
      <c r="I3084">
        <v>105.53342825</v>
      </c>
      <c r="J3084">
        <v>102.06560759</v>
      </c>
      <c r="K3084">
        <v>98.732658450000002</v>
      </c>
      <c r="L3084">
        <v>95.528572690000004</v>
      </c>
      <c r="M3084">
        <v>92.447646050000003</v>
      </c>
      <c r="N3084">
        <v>89.484460760000005</v>
      </c>
    </row>
    <row r="3085" spans="1:14" x14ac:dyDescent="0.45">
      <c r="A3085" t="s">
        <v>3169</v>
      </c>
      <c r="B3085" s="6">
        <v>45499</v>
      </c>
      <c r="C3085">
        <v>4.2519999999999998</v>
      </c>
      <c r="D3085" s="6">
        <v>46960</v>
      </c>
      <c r="F3085">
        <v>112.41419576</v>
      </c>
      <c r="G3085">
        <v>109.6212285</v>
      </c>
      <c r="H3085">
        <v>106.91305963000001</v>
      </c>
      <c r="I3085">
        <v>104.28656814</v>
      </c>
      <c r="J3085">
        <v>101.73877088</v>
      </c>
      <c r="K3085">
        <v>99.266815280000003</v>
      </c>
      <c r="L3085">
        <v>96.867972609999995</v>
      </c>
      <c r="M3085">
        <v>94.539631580000005</v>
      </c>
      <c r="N3085">
        <v>92.279292420000004</v>
      </c>
    </row>
    <row r="3086" spans="1:14" x14ac:dyDescent="0.45">
      <c r="A3086" t="s">
        <v>3170</v>
      </c>
      <c r="B3086" s="6">
        <v>45499</v>
      </c>
      <c r="C3086">
        <v>4.2519999999999998</v>
      </c>
      <c r="D3086" s="6">
        <v>46960</v>
      </c>
      <c r="F3086">
        <v>112.41419576</v>
      </c>
      <c r="G3086">
        <v>109.6212285</v>
      </c>
      <c r="H3086">
        <v>106.91305963000001</v>
      </c>
      <c r="I3086">
        <v>104.28656814</v>
      </c>
      <c r="J3086">
        <v>101.73877088</v>
      </c>
      <c r="K3086">
        <v>99.266815280000003</v>
      </c>
      <c r="L3086">
        <v>96.867972609999995</v>
      </c>
      <c r="M3086">
        <v>94.539631580000005</v>
      </c>
      <c r="N3086">
        <v>92.279292420000004</v>
      </c>
    </row>
    <row r="3087" spans="1:14" x14ac:dyDescent="0.45">
      <c r="A3087" t="s">
        <v>3171</v>
      </c>
      <c r="B3087" s="6">
        <v>45499</v>
      </c>
      <c r="C3087">
        <v>4.5880000000000001</v>
      </c>
      <c r="D3087" s="6">
        <v>49516</v>
      </c>
      <c r="F3087">
        <v>141.79542459999999</v>
      </c>
      <c r="G3087">
        <v>130.66366619999999</v>
      </c>
      <c r="H3087">
        <v>120.54439668000001</v>
      </c>
      <c r="I3087">
        <v>111.33879392</v>
      </c>
      <c r="J3087">
        <v>102.95821479999999</v>
      </c>
      <c r="K3087">
        <v>95.323095940000002</v>
      </c>
      <c r="L3087">
        <v>88.36197842</v>
      </c>
      <c r="M3087">
        <v>82.010642039999993</v>
      </c>
      <c r="N3087">
        <v>76.211336130000007</v>
      </c>
    </row>
    <row r="3088" spans="1:14" x14ac:dyDescent="0.45">
      <c r="A3088" t="s">
        <v>3172</v>
      </c>
      <c r="B3088" s="6">
        <v>45499</v>
      </c>
      <c r="C3088">
        <v>4.2</v>
      </c>
      <c r="D3088" s="6">
        <v>47325</v>
      </c>
      <c r="F3088">
        <v>116.81115674</v>
      </c>
      <c r="G3088">
        <v>112.89934838000001</v>
      </c>
      <c r="H3088">
        <v>109.14245094</v>
      </c>
      <c r="I3088">
        <v>105.53342825</v>
      </c>
      <c r="J3088">
        <v>102.06560759</v>
      </c>
      <c r="K3088">
        <v>98.732658450000002</v>
      </c>
      <c r="L3088">
        <v>95.528572690000004</v>
      </c>
      <c r="M3088">
        <v>92.447646050000003</v>
      </c>
      <c r="N3088">
        <v>89.484460760000005</v>
      </c>
    </row>
    <row r="3089" spans="1:14" x14ac:dyDescent="0.45">
      <c r="A3089" t="s">
        <v>3173</v>
      </c>
      <c r="B3089" s="6">
        <v>45499</v>
      </c>
      <c r="C3089">
        <v>4.4980000000000002</v>
      </c>
      <c r="D3089" s="6">
        <v>49151</v>
      </c>
      <c r="F3089">
        <v>128.79530621999999</v>
      </c>
      <c r="G3089">
        <v>121.51625684</v>
      </c>
      <c r="H3089">
        <v>114.77861159</v>
      </c>
      <c r="I3089">
        <v>108.53695113000001</v>
      </c>
      <c r="J3089">
        <v>102.74998871</v>
      </c>
      <c r="K3089">
        <v>97.380168810000001</v>
      </c>
      <c r="L3089">
        <v>92.393306989999999</v>
      </c>
      <c r="M3089">
        <v>87.758266610000007</v>
      </c>
      <c r="N3089">
        <v>83.446668389999999</v>
      </c>
    </row>
    <row r="3090" spans="1:14" x14ac:dyDescent="0.45">
      <c r="A3090" t="s">
        <v>3174</v>
      </c>
      <c r="B3090" s="6">
        <v>45499</v>
      </c>
      <c r="C3090">
        <v>4.0990000000000002</v>
      </c>
      <c r="D3090" s="6">
        <v>47448</v>
      </c>
      <c r="F3090">
        <v>118.20590032</v>
      </c>
      <c r="G3090">
        <v>113.90400735999999</v>
      </c>
      <c r="H3090">
        <v>109.78623315999999</v>
      </c>
      <c r="I3090">
        <v>105.84369164</v>
      </c>
      <c r="J3090">
        <v>102.06797432</v>
      </c>
      <c r="K3090">
        <v>98.451121909999998</v>
      </c>
      <c r="L3090">
        <v>94.985597850000005</v>
      </c>
      <c r="M3090">
        <v>91.664263460000001</v>
      </c>
      <c r="N3090">
        <v>88.480354790000007</v>
      </c>
    </row>
    <row r="3091" spans="1:14" x14ac:dyDescent="0.45">
      <c r="A3091" t="s">
        <v>3175</v>
      </c>
      <c r="B3091" s="6">
        <v>45499</v>
      </c>
      <c r="C3091">
        <v>4.673</v>
      </c>
      <c r="D3091" s="6">
        <v>46048</v>
      </c>
      <c r="F3091">
        <v>100.74062721999999</v>
      </c>
      <c r="G3091">
        <v>100.5818436</v>
      </c>
      <c r="H3091">
        <v>100.42356786000001</v>
      </c>
      <c r="I3091">
        <v>100.26579756</v>
      </c>
      <c r="J3091">
        <v>100.10853027</v>
      </c>
      <c r="K3091">
        <v>99.951763589999999</v>
      </c>
      <c r="L3091">
        <v>99.795495099999997</v>
      </c>
      <c r="M3091">
        <v>99.63972244</v>
      </c>
      <c r="N3091">
        <v>99.484443229999997</v>
      </c>
    </row>
    <row r="3092" spans="1:14" x14ac:dyDescent="0.45">
      <c r="A3092" t="s">
        <v>3176</v>
      </c>
      <c r="B3092" s="6">
        <v>45499</v>
      </c>
      <c r="C3092">
        <v>4.4749999999999996</v>
      </c>
      <c r="D3092" s="6">
        <v>46230</v>
      </c>
      <c r="F3092">
        <v>103.04046880999999</v>
      </c>
      <c r="G3092">
        <v>102.36935359</v>
      </c>
      <c r="H3092">
        <v>101.70699596</v>
      </c>
      <c r="I3092">
        <v>101.05322511999999</v>
      </c>
      <c r="J3092">
        <v>100.40787468000001</v>
      </c>
      <c r="K3092">
        <v>99.770782539999999</v>
      </c>
      <c r="L3092">
        <v>99.141790740000005</v>
      </c>
      <c r="M3092">
        <v>98.520745320000003</v>
      </c>
      <c r="N3092">
        <v>97.907496199999997</v>
      </c>
    </row>
    <row r="3093" spans="1:14" x14ac:dyDescent="0.45">
      <c r="A3093" t="s">
        <v>3177</v>
      </c>
      <c r="B3093" s="6">
        <v>45502</v>
      </c>
      <c r="C3093">
        <v>4.2919999999999998</v>
      </c>
      <c r="D3093" s="6">
        <v>46597</v>
      </c>
      <c r="F3093">
        <v>107.77997169</v>
      </c>
      <c r="G3093">
        <v>106.06440343</v>
      </c>
      <c r="H3093">
        <v>104.38481405</v>
      </c>
      <c r="I3093">
        <v>102.74013635</v>
      </c>
      <c r="J3093">
        <v>101.12934548</v>
      </c>
      <c r="K3093">
        <v>99.551456849999994</v>
      </c>
      <c r="L3093">
        <v>98.005524070000007</v>
      </c>
      <c r="M3093">
        <v>96.490637100000001</v>
      </c>
      <c r="N3093">
        <v>95.005920470000007</v>
      </c>
    </row>
    <row r="3094" spans="1:14" x14ac:dyDescent="0.45">
      <c r="A3094" t="s">
        <v>3178</v>
      </c>
      <c r="B3094" s="6">
        <v>45502</v>
      </c>
      <c r="C3094">
        <v>4.4649999999999999</v>
      </c>
      <c r="D3094" s="6">
        <v>46232</v>
      </c>
      <c r="F3094">
        <v>103.05886108</v>
      </c>
      <c r="G3094">
        <v>102.38210187</v>
      </c>
      <c r="H3094">
        <v>101.71424303000001</v>
      </c>
      <c r="I3094">
        <v>101.05510971</v>
      </c>
      <c r="J3094">
        <v>100.40453158</v>
      </c>
      <c r="K3094">
        <v>99.762342759999996</v>
      </c>
      <c r="L3094">
        <v>99.128381599999997</v>
      </c>
      <c r="M3094">
        <v>98.502490589999994</v>
      </c>
      <c r="N3094">
        <v>97.884516230000003</v>
      </c>
    </row>
    <row r="3095" spans="1:14" x14ac:dyDescent="0.45">
      <c r="A3095" t="s">
        <v>3179</v>
      </c>
      <c r="B3095" s="6">
        <v>45502</v>
      </c>
      <c r="C3095">
        <v>4.6639999999999997</v>
      </c>
      <c r="D3095" s="6">
        <v>46051</v>
      </c>
      <c r="F3095">
        <v>100.77828765</v>
      </c>
      <c r="G3095">
        <v>100.61113897</v>
      </c>
      <c r="H3095">
        <v>100.44454651</v>
      </c>
      <c r="I3095">
        <v>100.27850751</v>
      </c>
      <c r="J3095">
        <v>100.11301923000001</v>
      </c>
      <c r="K3095">
        <v>99.948078929999994</v>
      </c>
      <c r="L3095">
        <v>99.783683909999993</v>
      </c>
      <c r="M3095">
        <v>99.619831489999996</v>
      </c>
      <c r="N3095">
        <v>99.456518979999998</v>
      </c>
    </row>
    <row r="3096" spans="1:14" x14ac:dyDescent="0.45">
      <c r="A3096" t="s">
        <v>3180</v>
      </c>
      <c r="B3096" s="6">
        <v>45502</v>
      </c>
      <c r="C3096">
        <v>4.4660000000000002</v>
      </c>
      <c r="D3096" s="6">
        <v>46232</v>
      </c>
      <c r="F3096">
        <v>103.05953076999999</v>
      </c>
      <c r="G3096">
        <v>102.38276904</v>
      </c>
      <c r="H3096">
        <v>101.71490771000001</v>
      </c>
      <c r="I3096">
        <v>101.05577193000001</v>
      </c>
      <c r="J3096">
        <v>100.40519136</v>
      </c>
      <c r="K3096">
        <v>99.763000120000001</v>
      </c>
      <c r="L3096">
        <v>99.129036560000003</v>
      </c>
      <c r="M3096">
        <v>98.503143170000001</v>
      </c>
      <c r="N3096">
        <v>97.885166459999994</v>
      </c>
    </row>
    <row r="3097" spans="1:14" x14ac:dyDescent="0.45">
      <c r="A3097" t="s">
        <v>3181</v>
      </c>
      <c r="B3097" s="6">
        <v>45502</v>
      </c>
      <c r="C3097">
        <v>4.7519999999999998</v>
      </c>
      <c r="D3097" s="6">
        <v>46232</v>
      </c>
      <c r="F3097">
        <v>101.81214333</v>
      </c>
      <c r="G3097">
        <v>101.43395470999999</v>
      </c>
      <c r="H3097">
        <v>101.05930053</v>
      </c>
      <c r="I3097">
        <v>100.68812552999999</v>
      </c>
      <c r="J3097">
        <v>100.32037568</v>
      </c>
      <c r="K3097">
        <v>99.955998109999996</v>
      </c>
      <c r="L3097">
        <v>99.594941109999994</v>
      </c>
      <c r="M3097">
        <v>99.237154110000006</v>
      </c>
      <c r="N3097">
        <v>98.88258759</v>
      </c>
    </row>
    <row r="3098" spans="1:14" x14ac:dyDescent="0.45">
      <c r="A3098" t="s">
        <v>3182</v>
      </c>
      <c r="B3098" s="6">
        <v>45502</v>
      </c>
      <c r="C3098">
        <v>4.1840000000000002</v>
      </c>
      <c r="D3098" s="6">
        <v>47329</v>
      </c>
      <c r="F3098">
        <v>116.7995564</v>
      </c>
      <c r="G3098">
        <v>112.87662238</v>
      </c>
      <c r="H3098">
        <v>109.10941716000001</v>
      </c>
      <c r="I3098">
        <v>105.49084958</v>
      </c>
      <c r="J3098">
        <v>102.01419584999999</v>
      </c>
      <c r="K3098">
        <v>98.673077989999996</v>
      </c>
      <c r="L3098">
        <v>95.461443770000002</v>
      </c>
      <c r="M3098">
        <v>92.373547860000002</v>
      </c>
      <c r="N3098">
        <v>89.40393426</v>
      </c>
    </row>
    <row r="3099" spans="1:14" x14ac:dyDescent="0.45">
      <c r="A3099" t="s">
        <v>3183</v>
      </c>
      <c r="B3099" s="6">
        <v>45502</v>
      </c>
      <c r="C3099">
        <v>4.444</v>
      </c>
      <c r="D3099" s="6">
        <v>48424</v>
      </c>
      <c r="F3099">
        <v>130.29341052000001</v>
      </c>
      <c r="G3099">
        <v>122.82336668000001</v>
      </c>
      <c r="H3099">
        <v>115.84744917</v>
      </c>
      <c r="I3099">
        <v>109.33008666000001</v>
      </c>
      <c r="J3099">
        <v>103.23845917</v>
      </c>
      <c r="K3099">
        <v>97.542270720000005</v>
      </c>
      <c r="L3099">
        <v>92.213541910000004</v>
      </c>
      <c r="M3099">
        <v>87.226420700000006</v>
      </c>
      <c r="N3099">
        <v>82.557009579999999</v>
      </c>
    </row>
    <row r="3100" spans="1:14" x14ac:dyDescent="0.45">
      <c r="A3100" t="s">
        <v>3184</v>
      </c>
      <c r="B3100" s="6">
        <v>45504</v>
      </c>
      <c r="C3100">
        <v>4.3079999999999998</v>
      </c>
      <c r="D3100" s="6">
        <v>46532</v>
      </c>
      <c r="F3100">
        <v>106.93739595</v>
      </c>
      <c r="G3100">
        <v>105.41071615</v>
      </c>
      <c r="H3100">
        <v>103.91383895</v>
      </c>
      <c r="I3100">
        <v>102.44596562</v>
      </c>
      <c r="J3100">
        <v>101.00632546</v>
      </c>
      <c r="K3100">
        <v>99.594174629999998</v>
      </c>
      <c r="L3100">
        <v>98.208794940000004</v>
      </c>
      <c r="M3100">
        <v>96.849492740000002</v>
      </c>
      <c r="N3100">
        <v>95.515597909999997</v>
      </c>
    </row>
    <row r="3101" spans="1:14" x14ac:dyDescent="0.45">
      <c r="A3101" t="s">
        <v>3185</v>
      </c>
      <c r="B3101" s="6">
        <v>45503</v>
      </c>
      <c r="C3101">
        <v>4.1230000000000002</v>
      </c>
      <c r="D3101" s="6">
        <v>46965</v>
      </c>
      <c r="F3101">
        <v>112.32656255000001</v>
      </c>
      <c r="G3101">
        <v>109.51642634</v>
      </c>
      <c r="H3101">
        <v>106.79204037</v>
      </c>
      <c r="I3101">
        <v>104.15023176</v>
      </c>
      <c r="J3101">
        <v>101.58796863000001</v>
      </c>
      <c r="K3101">
        <v>99.102352679999996</v>
      </c>
      <c r="L3101">
        <v>96.690612180000002</v>
      </c>
      <c r="M3101">
        <v>94.350095460000006</v>
      </c>
      <c r="N3101">
        <v>92.078264700000005</v>
      </c>
    </row>
    <row r="3102" spans="1:14" x14ac:dyDescent="0.45">
      <c r="A3102" t="s">
        <v>3186</v>
      </c>
      <c r="B3102" s="6">
        <v>45504</v>
      </c>
      <c r="C3102">
        <v>4.1260000000000003</v>
      </c>
      <c r="D3102" s="6">
        <v>46598</v>
      </c>
      <c r="F3102">
        <v>107.63447295</v>
      </c>
      <c r="G3102">
        <v>105.91530963</v>
      </c>
      <c r="H3102">
        <v>104.2322755</v>
      </c>
      <c r="I3102">
        <v>102.58429661</v>
      </c>
      <c r="J3102">
        <v>100.97034175</v>
      </c>
      <c r="K3102">
        <v>99.389420340000001</v>
      </c>
      <c r="L3102">
        <v>97.840580310000007</v>
      </c>
      <c r="M3102">
        <v>96.322906290000006</v>
      </c>
      <c r="N3102">
        <v>94.835517730000007</v>
      </c>
    </row>
    <row r="3103" spans="1:14" x14ac:dyDescent="0.45">
      <c r="A3103" t="s">
        <v>3187</v>
      </c>
      <c r="B3103" s="6">
        <v>45504</v>
      </c>
      <c r="C3103">
        <v>4.1909999999999998</v>
      </c>
      <c r="D3103" s="6">
        <v>46965</v>
      </c>
      <c r="F3103">
        <v>112.31101543</v>
      </c>
      <c r="G3103">
        <v>109.50545477999999</v>
      </c>
      <c r="H3103">
        <v>106.78541644000001</v>
      </c>
      <c r="I3103">
        <v>104.14773893</v>
      </c>
      <c r="J3103">
        <v>101.58940112000001</v>
      </c>
      <c r="K3103">
        <v>99.107514839999993</v>
      </c>
      <c r="L3103">
        <v>96.69931794</v>
      </c>
      <c r="M3103">
        <v>94.362167769999999</v>
      </c>
      <c r="N3103">
        <v>92.093535070000001</v>
      </c>
    </row>
    <row r="3104" spans="1:14" x14ac:dyDescent="0.45">
      <c r="A3104" t="s">
        <v>3188</v>
      </c>
      <c r="B3104" s="6">
        <v>45505</v>
      </c>
      <c r="C3104">
        <v>4.0309999999999997</v>
      </c>
      <c r="D3104" s="6">
        <v>47150</v>
      </c>
      <c r="F3104">
        <v>114.08633024</v>
      </c>
      <c r="G3104">
        <v>110.72947524</v>
      </c>
      <c r="H3104">
        <v>107.49069996999999</v>
      </c>
      <c r="I3104">
        <v>104.36513404</v>
      </c>
      <c r="J3104">
        <v>101.34814083000001</v>
      </c>
      <c r="K3104">
        <v>98.435304520000003</v>
      </c>
      <c r="L3104">
        <v>95.622417940000005</v>
      </c>
      <c r="M3104">
        <v>92.90547119</v>
      </c>
      <c r="N3104">
        <v>90.280641009999997</v>
      </c>
    </row>
    <row r="3105" spans="1:14" x14ac:dyDescent="0.45">
      <c r="A3105" t="s">
        <v>3189</v>
      </c>
      <c r="B3105" s="6">
        <v>45505</v>
      </c>
      <c r="C3105">
        <v>4.5110000000000001</v>
      </c>
      <c r="D3105" s="6">
        <v>46055</v>
      </c>
      <c r="F3105">
        <v>100.80893570000001</v>
      </c>
      <c r="G3105">
        <v>100.63064572</v>
      </c>
      <c r="H3105">
        <v>100.45298751</v>
      </c>
      <c r="I3105">
        <v>100.27595771</v>
      </c>
      <c r="J3105">
        <v>100.09955299000001</v>
      </c>
      <c r="K3105">
        <v>99.923770059999995</v>
      </c>
      <c r="L3105">
        <v>99.74860563</v>
      </c>
      <c r="M3105">
        <v>99.574056440000007</v>
      </c>
      <c r="N3105">
        <v>99.400119259999997</v>
      </c>
    </row>
    <row r="3106" spans="1:14" x14ac:dyDescent="0.45">
      <c r="A3106" t="s">
        <v>3190</v>
      </c>
      <c r="B3106" s="6">
        <v>45505</v>
      </c>
      <c r="C3106">
        <v>4.3070000000000004</v>
      </c>
      <c r="D3106" s="6">
        <v>46237</v>
      </c>
      <c r="F3106">
        <v>103.0198481</v>
      </c>
      <c r="G3106">
        <v>102.32930171</v>
      </c>
      <c r="H3106">
        <v>101.64802577</v>
      </c>
      <c r="I3106">
        <v>100.97583434000001</v>
      </c>
      <c r="J3106">
        <v>100.31254641</v>
      </c>
      <c r="K3106">
        <v>99.657985769999996</v>
      </c>
      <c r="L3106">
        <v>99.011980829999999</v>
      </c>
      <c r="M3106">
        <v>98.374364470000003</v>
      </c>
      <c r="N3106">
        <v>97.744973909999999</v>
      </c>
    </row>
    <row r="3107" spans="1:14" x14ac:dyDescent="0.45">
      <c r="A3107" t="s">
        <v>3191</v>
      </c>
      <c r="B3107" s="6">
        <v>45505</v>
      </c>
      <c r="C3107">
        <v>4.3550000000000004</v>
      </c>
      <c r="D3107" s="6">
        <v>46055</v>
      </c>
      <c r="F3107">
        <v>100.79319768000001</v>
      </c>
      <c r="G3107">
        <v>100.61479842</v>
      </c>
      <c r="H3107">
        <v>100.43703282</v>
      </c>
      <c r="I3107">
        <v>100.25989749</v>
      </c>
      <c r="J3107">
        <v>100.08338909</v>
      </c>
      <c r="K3107">
        <v>99.907504279999998</v>
      </c>
      <c r="L3107">
        <v>99.732239739999997</v>
      </c>
      <c r="M3107">
        <v>99.557592200000002</v>
      </c>
      <c r="N3107">
        <v>99.383558379999997</v>
      </c>
    </row>
    <row r="3108" spans="1:14" x14ac:dyDescent="0.45">
      <c r="A3108" t="s">
        <v>3192</v>
      </c>
      <c r="B3108" s="6">
        <v>45506</v>
      </c>
      <c r="C3108">
        <v>3.9460000000000002</v>
      </c>
      <c r="D3108" s="6">
        <v>46237</v>
      </c>
      <c r="F3108">
        <v>102.82063263000001</v>
      </c>
      <c r="G3108">
        <v>102.13021514</v>
      </c>
      <c r="H3108">
        <v>101.44907806000001</v>
      </c>
      <c r="I3108">
        <v>100.77703502</v>
      </c>
      <c r="J3108">
        <v>100.11390462999999</v>
      </c>
      <c r="K3108">
        <v>99.459510269999996</v>
      </c>
      <c r="L3108">
        <v>98.813679989999997</v>
      </c>
      <c r="M3108">
        <v>98.176246300000003</v>
      </c>
      <c r="N3108">
        <v>97.547046089999995</v>
      </c>
    </row>
    <row r="3109" spans="1:14" x14ac:dyDescent="0.45">
      <c r="A3109" t="s">
        <v>3193</v>
      </c>
      <c r="B3109" s="6">
        <v>45506</v>
      </c>
      <c r="C3109">
        <v>4.2080000000000002</v>
      </c>
      <c r="D3109" s="6">
        <v>46055</v>
      </c>
      <c r="F3109">
        <v>100.75457702</v>
      </c>
      <c r="G3109">
        <v>100.57634883</v>
      </c>
      <c r="H3109">
        <v>100.39875225999999</v>
      </c>
      <c r="I3109">
        <v>100.22178395</v>
      </c>
      <c r="J3109">
        <v>100.04544058</v>
      </c>
      <c r="K3109">
        <v>99.869718840000004</v>
      </c>
      <c r="L3109">
        <v>99.694615459999994</v>
      </c>
      <c r="M3109">
        <v>99.520127169999995</v>
      </c>
      <c r="N3109">
        <v>99.346250740000002</v>
      </c>
    </row>
    <row r="3110" spans="1:14" x14ac:dyDescent="0.45">
      <c r="A3110" t="s">
        <v>3194</v>
      </c>
      <c r="B3110" s="6">
        <v>45506</v>
      </c>
      <c r="C3110">
        <v>3.794</v>
      </c>
      <c r="D3110" s="6">
        <v>47332</v>
      </c>
      <c r="F3110">
        <v>115.37851624</v>
      </c>
      <c r="G3110">
        <v>111.47352751</v>
      </c>
      <c r="H3110">
        <v>107.72410773</v>
      </c>
      <c r="I3110">
        <v>104.12315355</v>
      </c>
      <c r="J3110">
        <v>100.66393059000001</v>
      </c>
      <c r="K3110">
        <v>97.340051790000004</v>
      </c>
      <c r="L3110">
        <v>94.145457100000002</v>
      </c>
      <c r="M3110">
        <v>91.074394600000005</v>
      </c>
      <c r="N3110">
        <v>88.121402790000005</v>
      </c>
    </row>
    <row r="3111" spans="1:14" x14ac:dyDescent="0.45">
      <c r="A3111" t="s">
        <v>3195</v>
      </c>
      <c r="B3111" s="6">
        <v>45506</v>
      </c>
      <c r="C3111">
        <v>3.99</v>
      </c>
      <c r="D3111" s="6">
        <v>46281</v>
      </c>
      <c r="F3111">
        <v>103.31741563</v>
      </c>
      <c r="G3111">
        <v>102.50279761</v>
      </c>
      <c r="H3111">
        <v>101.70105051</v>
      </c>
      <c r="I3111">
        <v>100.91187057</v>
      </c>
      <c r="J3111">
        <v>100.13496354</v>
      </c>
      <c r="K3111">
        <v>99.370044289999996</v>
      </c>
      <c r="L3111">
        <v>98.616836469999996</v>
      </c>
      <c r="M3111">
        <v>97.875072189999997</v>
      </c>
      <c r="N3111">
        <v>97.144491680000002</v>
      </c>
    </row>
    <row r="3112" spans="1:14" x14ac:dyDescent="0.45">
      <c r="A3112" t="s">
        <v>3196</v>
      </c>
      <c r="B3112" s="6">
        <v>45506</v>
      </c>
      <c r="C3112">
        <v>3.86</v>
      </c>
      <c r="D3112" s="6">
        <v>46967</v>
      </c>
      <c r="F3112">
        <v>111.43891668000001</v>
      </c>
      <c r="G3112">
        <v>108.63974213</v>
      </c>
      <c r="H3112">
        <v>105.92611558</v>
      </c>
      <c r="I3112">
        <v>103.29486756</v>
      </c>
      <c r="J3112">
        <v>100.7429697</v>
      </c>
      <c r="K3112">
        <v>98.267527209999997</v>
      </c>
      <c r="L3112">
        <v>95.865771879999997</v>
      </c>
      <c r="M3112">
        <v>93.535055589999999</v>
      </c>
      <c r="N3112">
        <v>91.272844039999995</v>
      </c>
    </row>
    <row r="3113" spans="1:14" x14ac:dyDescent="0.45">
      <c r="A3113" t="s">
        <v>3197</v>
      </c>
      <c r="B3113" s="6">
        <v>45506</v>
      </c>
      <c r="C3113">
        <v>3.7909999999999999</v>
      </c>
      <c r="D3113" s="6">
        <v>47332</v>
      </c>
      <c r="F3113">
        <v>115.36727257</v>
      </c>
      <c r="G3113">
        <v>111.4624927</v>
      </c>
      <c r="H3113">
        <v>107.71327563</v>
      </c>
      <c r="I3113">
        <v>104.11251822</v>
      </c>
      <c r="J3113">
        <v>100.65348634999999</v>
      </c>
      <c r="K3113">
        <v>97.329793129999999</v>
      </c>
      <c r="L3113">
        <v>94.135378739999993</v>
      </c>
      <c r="M3113">
        <v>91.064491439999998</v>
      </c>
      <c r="N3113">
        <v>88.111669919999997</v>
      </c>
    </row>
    <row r="3114" spans="1:14" x14ac:dyDescent="0.45">
      <c r="A3114" t="s">
        <v>3198</v>
      </c>
      <c r="B3114" s="6">
        <v>45506</v>
      </c>
      <c r="C3114">
        <v>3.8860000000000001</v>
      </c>
      <c r="D3114" s="6">
        <v>46601</v>
      </c>
      <c r="F3114">
        <v>107.14717262000001</v>
      </c>
      <c r="G3114">
        <v>105.42615112999999</v>
      </c>
      <c r="H3114">
        <v>103.74139738</v>
      </c>
      <c r="I3114">
        <v>102.09182955</v>
      </c>
      <c r="J3114">
        <v>100.47640907</v>
      </c>
      <c r="K3114">
        <v>98.894138420000004</v>
      </c>
      <c r="L3114">
        <v>97.344059020000003</v>
      </c>
      <c r="M3114">
        <v>95.825249380000002</v>
      </c>
      <c r="N3114">
        <v>94.336823179999996</v>
      </c>
    </row>
    <row r="3115" spans="1:14" x14ac:dyDescent="0.45">
      <c r="A3115" t="s">
        <v>3199</v>
      </c>
      <c r="B3115" s="6">
        <v>45506</v>
      </c>
      <c r="C3115">
        <v>4.0490000000000004</v>
      </c>
      <c r="D3115" s="6">
        <v>46237</v>
      </c>
      <c r="F3115">
        <v>102.84305689999999</v>
      </c>
      <c r="G3115">
        <v>102.15317544</v>
      </c>
      <c r="H3115">
        <v>101.47255819</v>
      </c>
      <c r="I3115">
        <v>100.80101928000001</v>
      </c>
      <c r="J3115">
        <v>100.13837782</v>
      </c>
      <c r="K3115">
        <v>99.484457689999999</v>
      </c>
      <c r="L3115">
        <v>98.839087370000001</v>
      </c>
      <c r="M3115">
        <v>98.202099849999996</v>
      </c>
      <c r="N3115">
        <v>97.573332429999994</v>
      </c>
    </row>
    <row r="3116" spans="1:14" x14ac:dyDescent="0.45">
      <c r="A3116" t="s">
        <v>3200</v>
      </c>
      <c r="B3116" s="6">
        <v>45506</v>
      </c>
      <c r="C3116">
        <v>3.891</v>
      </c>
      <c r="D3116" s="6">
        <v>46601</v>
      </c>
      <c r="F3116">
        <v>107.15566683</v>
      </c>
      <c r="G3116">
        <v>105.43457079</v>
      </c>
      <c r="H3116">
        <v>103.74974385</v>
      </c>
      <c r="I3116">
        <v>102.10010416</v>
      </c>
      <c r="J3116">
        <v>100.48461311</v>
      </c>
      <c r="K3116">
        <v>98.902273120000004</v>
      </c>
      <c r="L3116">
        <v>97.352125610000002</v>
      </c>
      <c r="M3116">
        <v>95.833249019999997</v>
      </c>
      <c r="N3116">
        <v>94.344757029999997</v>
      </c>
    </row>
    <row r="3117" spans="1:14" x14ac:dyDescent="0.45">
      <c r="A3117" t="s">
        <v>3201</v>
      </c>
      <c r="B3117" s="6">
        <v>45506</v>
      </c>
      <c r="C3117">
        <v>3.883</v>
      </c>
      <c r="D3117" s="6">
        <v>46601</v>
      </c>
      <c r="F3117">
        <v>107.1420761</v>
      </c>
      <c r="G3117">
        <v>105.42109933</v>
      </c>
      <c r="H3117">
        <v>103.73638948999999</v>
      </c>
      <c r="I3117">
        <v>102.08686478</v>
      </c>
      <c r="J3117">
        <v>100.47148665</v>
      </c>
      <c r="K3117">
        <v>98.889257599999993</v>
      </c>
      <c r="L3117">
        <v>97.339219080000007</v>
      </c>
      <c r="M3117">
        <v>95.820449589999996</v>
      </c>
      <c r="N3117">
        <v>94.332062859999994</v>
      </c>
    </row>
    <row r="3118" spans="1:14" x14ac:dyDescent="0.45">
      <c r="A3118" t="s">
        <v>3202</v>
      </c>
      <c r="B3118" s="6">
        <v>45506</v>
      </c>
      <c r="C3118">
        <v>3.8039999999999998</v>
      </c>
      <c r="D3118" s="6">
        <v>47332</v>
      </c>
      <c r="F3118">
        <v>115.41599514000001</v>
      </c>
      <c r="G3118">
        <v>111.51031021</v>
      </c>
      <c r="H3118">
        <v>107.76021475</v>
      </c>
      <c r="I3118">
        <v>104.15860463</v>
      </c>
      <c r="J3118">
        <v>100.69874475</v>
      </c>
      <c r="K3118">
        <v>97.374247319999995</v>
      </c>
      <c r="L3118">
        <v>94.179051630000004</v>
      </c>
      <c r="M3118">
        <v>91.107405119999996</v>
      </c>
      <c r="N3118">
        <v>88.153845669999995</v>
      </c>
    </row>
    <row r="3119" spans="1:14" x14ac:dyDescent="0.45">
      <c r="A3119" t="s">
        <v>3203</v>
      </c>
      <c r="B3119" s="6">
        <v>45506</v>
      </c>
      <c r="C3119">
        <v>4.0289999999999999</v>
      </c>
      <c r="D3119" s="6">
        <v>46237</v>
      </c>
      <c r="F3119">
        <v>102.82936472</v>
      </c>
      <c r="G3119">
        <v>102.13953549999999</v>
      </c>
      <c r="H3119">
        <v>101.45896998000001</v>
      </c>
      <c r="I3119">
        <v>100.78748232</v>
      </c>
      <c r="J3119">
        <v>100.12489162</v>
      </c>
      <c r="K3119">
        <v>99.471021769999993</v>
      </c>
      <c r="L3119">
        <v>98.825701280000004</v>
      </c>
      <c r="M3119">
        <v>98.188763120000004</v>
      </c>
      <c r="N3119">
        <v>97.560044599999998</v>
      </c>
    </row>
    <row r="3120" spans="1:14" x14ac:dyDescent="0.45">
      <c r="A3120" t="s">
        <v>3204</v>
      </c>
      <c r="B3120" s="6">
        <v>45506</v>
      </c>
      <c r="C3120">
        <v>3.8740000000000001</v>
      </c>
      <c r="D3120" s="6">
        <v>46601</v>
      </c>
      <c r="F3120">
        <v>107.12678653</v>
      </c>
      <c r="G3120">
        <v>105.40594394</v>
      </c>
      <c r="H3120">
        <v>103.72136583</v>
      </c>
      <c r="I3120">
        <v>102.07197048</v>
      </c>
      <c r="J3120">
        <v>100.4567194</v>
      </c>
      <c r="K3120">
        <v>98.874615140000003</v>
      </c>
      <c r="L3120">
        <v>97.324699229999993</v>
      </c>
      <c r="M3120">
        <v>95.806050229999997</v>
      </c>
      <c r="N3120">
        <v>94.317781920000002</v>
      </c>
    </row>
    <row r="3121" spans="1:14" x14ac:dyDescent="0.45">
      <c r="A3121" t="s">
        <v>3205</v>
      </c>
      <c r="B3121" s="6">
        <v>45506</v>
      </c>
      <c r="C3121">
        <v>3.8570000000000002</v>
      </c>
      <c r="D3121" s="6">
        <v>46967</v>
      </c>
      <c r="F3121">
        <v>111.43074688</v>
      </c>
      <c r="G3121">
        <v>108.63168417999999</v>
      </c>
      <c r="H3121">
        <v>105.91816685000001</v>
      </c>
      <c r="I3121">
        <v>103.28702552999999</v>
      </c>
      <c r="J3121">
        <v>100.7352319</v>
      </c>
      <c r="K3121">
        <v>98.259891260000003</v>
      </c>
      <c r="L3121">
        <v>95.858235489999998</v>
      </c>
      <c r="M3121">
        <v>93.527616510000001</v>
      </c>
      <c r="N3121">
        <v>91.265500099999997</v>
      </c>
    </row>
    <row r="3122" spans="1:14" x14ac:dyDescent="0.45">
      <c r="A3122" t="s">
        <v>3206</v>
      </c>
      <c r="B3122" s="6">
        <v>45506</v>
      </c>
      <c r="C3122">
        <v>3.7909999999999999</v>
      </c>
      <c r="D3122" s="6">
        <v>47332</v>
      </c>
      <c r="F3122">
        <v>115.36727257</v>
      </c>
      <c r="G3122">
        <v>111.4624927</v>
      </c>
      <c r="H3122">
        <v>107.71327563</v>
      </c>
      <c r="I3122">
        <v>104.11251822</v>
      </c>
      <c r="J3122">
        <v>100.65348634999999</v>
      </c>
      <c r="K3122">
        <v>97.329793129999999</v>
      </c>
      <c r="L3122">
        <v>94.135378739999993</v>
      </c>
      <c r="M3122">
        <v>91.064491439999998</v>
      </c>
      <c r="N3122">
        <v>88.111669919999997</v>
      </c>
    </row>
    <row r="3123" spans="1:14" x14ac:dyDescent="0.45">
      <c r="A3123" t="s">
        <v>3207</v>
      </c>
      <c r="B3123" s="6">
        <v>45506</v>
      </c>
      <c r="C3123">
        <v>3.8650000000000002</v>
      </c>
      <c r="D3123" s="6">
        <v>46601</v>
      </c>
      <c r="F3123">
        <v>107.11149697</v>
      </c>
      <c r="G3123">
        <v>105.39078855</v>
      </c>
      <c r="H3123">
        <v>103.70634217</v>
      </c>
      <c r="I3123">
        <v>102.05707617</v>
      </c>
      <c r="J3123">
        <v>100.44195214</v>
      </c>
      <c r="K3123">
        <v>98.859972679999998</v>
      </c>
      <c r="L3123">
        <v>97.310179390000002</v>
      </c>
      <c r="M3123">
        <v>95.791650869999998</v>
      </c>
      <c r="N3123">
        <v>94.303500979999995</v>
      </c>
    </row>
    <row r="3124" spans="1:14" x14ac:dyDescent="0.45">
      <c r="A3124" t="s">
        <v>3208</v>
      </c>
      <c r="B3124" s="6">
        <v>45506</v>
      </c>
      <c r="C3124">
        <v>3.7480000000000002</v>
      </c>
      <c r="D3124" s="6">
        <v>46967</v>
      </c>
      <c r="F3124">
        <v>111.3336152</v>
      </c>
      <c r="G3124">
        <v>108.53151142999999</v>
      </c>
      <c r="H3124">
        <v>105.81514432</v>
      </c>
      <c r="I3124">
        <v>103.18133431</v>
      </c>
      <c r="J3124">
        <v>100.62704346</v>
      </c>
      <c r="K3124">
        <v>98.149368010000003</v>
      </c>
      <c r="L3124">
        <v>95.745531299999996</v>
      </c>
      <c r="M3124">
        <v>93.412877219999999</v>
      </c>
      <c r="N3124">
        <v>91.148863969999994</v>
      </c>
    </row>
    <row r="3125" spans="1:14" x14ac:dyDescent="0.45">
      <c r="A3125" t="s">
        <v>3209</v>
      </c>
      <c r="B3125" s="6">
        <v>45506</v>
      </c>
      <c r="C3125">
        <v>4.2210000000000001</v>
      </c>
      <c r="D3125" s="6">
        <v>46055</v>
      </c>
      <c r="F3125">
        <v>100.75690193</v>
      </c>
      <c r="G3125">
        <v>100.57867068</v>
      </c>
      <c r="H3125">
        <v>100.40107104000001</v>
      </c>
      <c r="I3125">
        <v>100.22409969</v>
      </c>
      <c r="J3125">
        <v>100.04775327</v>
      </c>
      <c r="K3125">
        <v>99.872028510000007</v>
      </c>
      <c r="L3125">
        <v>99.696922099999995</v>
      </c>
      <c r="M3125">
        <v>99.522430790000001</v>
      </c>
      <c r="N3125">
        <v>99.348551360000002</v>
      </c>
    </row>
    <row r="3126" spans="1:14" x14ac:dyDescent="0.45">
      <c r="A3126" t="s">
        <v>3210</v>
      </c>
      <c r="B3126" s="6">
        <v>45506</v>
      </c>
      <c r="C3126">
        <v>3.6789999999999998</v>
      </c>
      <c r="D3126" s="6">
        <v>47332</v>
      </c>
      <c r="F3126">
        <v>115.22719481</v>
      </c>
      <c r="G3126">
        <v>111.317673</v>
      </c>
      <c r="H3126">
        <v>107.56410694</v>
      </c>
      <c r="I3126">
        <v>103.95936789</v>
      </c>
      <c r="J3126">
        <v>100.49669780000001</v>
      </c>
      <c r="K3126">
        <v>97.169687510000003</v>
      </c>
      <c r="L3126">
        <v>93.972256349999995</v>
      </c>
      <c r="M3126">
        <v>90.898633140000001</v>
      </c>
      <c r="N3126">
        <v>87.943338370000006</v>
      </c>
    </row>
    <row r="3127" spans="1:14" x14ac:dyDescent="0.45">
      <c r="A3127" t="s">
        <v>3211</v>
      </c>
      <c r="B3127" s="6">
        <v>45509</v>
      </c>
      <c r="C3127">
        <v>3.6930000000000001</v>
      </c>
      <c r="D3127" s="6">
        <v>46604</v>
      </c>
      <c r="F3127">
        <v>106.85318184</v>
      </c>
      <c r="G3127">
        <v>105.12648836</v>
      </c>
      <c r="H3127">
        <v>103.43631225</v>
      </c>
      <c r="I3127">
        <v>101.78155972</v>
      </c>
      <c r="J3127">
        <v>100.16118090000001</v>
      </c>
      <c r="K3127">
        <v>98.574167639999999</v>
      </c>
      <c r="L3127">
        <v>97.019551340000007</v>
      </c>
      <c r="M3127">
        <v>95.49640101</v>
      </c>
      <c r="N3127">
        <v>94.003821430000002</v>
      </c>
    </row>
    <row r="3128" spans="1:14" x14ac:dyDescent="0.45">
      <c r="A3128" t="s">
        <v>3212</v>
      </c>
      <c r="B3128" s="6">
        <v>45509</v>
      </c>
      <c r="C3128">
        <v>3.734</v>
      </c>
      <c r="D3128" s="6">
        <v>47336</v>
      </c>
      <c r="F3128">
        <v>115.19662269</v>
      </c>
      <c r="G3128">
        <v>111.28371042000001</v>
      </c>
      <c r="H3128">
        <v>107.52709651000001</v>
      </c>
      <c r="I3128">
        <v>103.91962553</v>
      </c>
      <c r="J3128">
        <v>100.45451489</v>
      </c>
      <c r="K3128">
        <v>97.12533277</v>
      </c>
      <c r="L3128">
        <v>93.925977630000006</v>
      </c>
      <c r="M3128">
        <v>90.850659050000004</v>
      </c>
      <c r="N3128">
        <v>87.893879749999996</v>
      </c>
    </row>
    <row r="3129" spans="1:14" x14ac:dyDescent="0.45">
      <c r="A3129" t="s">
        <v>3213</v>
      </c>
      <c r="B3129" s="6">
        <v>45509</v>
      </c>
      <c r="C3129">
        <v>3.8260000000000001</v>
      </c>
      <c r="D3129" s="6">
        <v>46972</v>
      </c>
      <c r="F3129">
        <v>111.40286078</v>
      </c>
      <c r="G3129">
        <v>108.59022063</v>
      </c>
      <c r="H3129">
        <v>105.86388307</v>
      </c>
      <c r="I3129">
        <v>103.22063676</v>
      </c>
      <c r="J3129">
        <v>100.65741403</v>
      </c>
      <c r="K3129">
        <v>98.171283250000002</v>
      </c>
      <c r="L3129">
        <v>95.759441640000006</v>
      </c>
      <c r="M3129">
        <v>93.419208589999997</v>
      </c>
      <c r="N3129">
        <v>91.148019300000001</v>
      </c>
    </row>
    <row r="3130" spans="1:14" x14ac:dyDescent="0.45">
      <c r="A3130" t="s">
        <v>3214</v>
      </c>
      <c r="B3130" s="6">
        <v>45509</v>
      </c>
      <c r="C3130">
        <v>3.8380000000000001</v>
      </c>
      <c r="D3130" s="6">
        <v>46637</v>
      </c>
      <c r="F3130">
        <v>107.49320727</v>
      </c>
      <c r="G3130">
        <v>105.66936619000001</v>
      </c>
      <c r="H3130">
        <v>103.88555245000001</v>
      </c>
      <c r="I3130">
        <v>102.14055282</v>
      </c>
      <c r="J3130">
        <v>100.43320285</v>
      </c>
      <c r="K3130">
        <v>98.762384330000003</v>
      </c>
      <c r="L3130">
        <v>97.127022999999994</v>
      </c>
      <c r="M3130">
        <v>95.526086329999998</v>
      </c>
      <c r="N3130">
        <v>93.958581460000005</v>
      </c>
    </row>
    <row r="3131" spans="1:14" x14ac:dyDescent="0.45">
      <c r="A3131" t="s">
        <v>3215</v>
      </c>
      <c r="B3131" s="6">
        <v>45509</v>
      </c>
      <c r="C3131">
        <v>3.8359999999999999</v>
      </c>
      <c r="D3131" s="6">
        <v>46665</v>
      </c>
      <c r="F3131">
        <v>107.82594533</v>
      </c>
      <c r="G3131">
        <v>105.91975600000001</v>
      </c>
      <c r="H3131">
        <v>104.05686811</v>
      </c>
      <c r="I3131">
        <v>102.2360438</v>
      </c>
      <c r="J3131">
        <v>100.45608854</v>
      </c>
      <c r="K3131">
        <v>98.715849340000005</v>
      </c>
      <c r="L3131">
        <v>97.014213010000006</v>
      </c>
      <c r="M3131">
        <v>95.350104540000004</v>
      </c>
      <c r="N3131">
        <v>93.722485520000006</v>
      </c>
    </row>
    <row r="3132" spans="1:14" x14ac:dyDescent="0.45">
      <c r="A3132" t="s">
        <v>3216</v>
      </c>
      <c r="B3132" s="6">
        <v>45509</v>
      </c>
      <c r="C3132">
        <v>3.8919999999999999</v>
      </c>
      <c r="D3132" s="6">
        <v>46604</v>
      </c>
      <c r="F3132">
        <v>107.19289635</v>
      </c>
      <c r="G3132">
        <v>105.46320724</v>
      </c>
      <c r="H3132">
        <v>103.77009018</v>
      </c>
      <c r="I3132">
        <v>102.11244983</v>
      </c>
      <c r="J3132">
        <v>100.48923488</v>
      </c>
      <c r="K3132">
        <v>98.899435729999993</v>
      </c>
      <c r="L3132">
        <v>97.342082419999997</v>
      </c>
      <c r="M3132">
        <v>95.81624266</v>
      </c>
      <c r="N3132">
        <v>94.321019960000001</v>
      </c>
    </row>
    <row r="3133" spans="1:14" x14ac:dyDescent="0.45">
      <c r="A3133" t="s">
        <v>3217</v>
      </c>
      <c r="B3133" s="6">
        <v>45509</v>
      </c>
      <c r="C3133">
        <v>3.8210000000000002</v>
      </c>
      <c r="D3133" s="6">
        <v>47336</v>
      </c>
      <c r="F3133">
        <v>115.52365721</v>
      </c>
      <c r="G3133">
        <v>111.60465219</v>
      </c>
      <c r="H3133">
        <v>107.84212553</v>
      </c>
      <c r="I3133">
        <v>104.22891499000001</v>
      </c>
      <c r="J3133">
        <v>100.75823149</v>
      </c>
      <c r="K3133">
        <v>97.423636999999999</v>
      </c>
      <c r="L3133">
        <v>94.219024079999997</v>
      </c>
      <c r="M3133">
        <v>91.138596629999995</v>
      </c>
      <c r="N3133">
        <v>88.176851970000001</v>
      </c>
    </row>
    <row r="3134" spans="1:14" x14ac:dyDescent="0.45">
      <c r="A3134" t="s">
        <v>3218</v>
      </c>
      <c r="B3134" s="6">
        <v>45509</v>
      </c>
      <c r="C3134">
        <v>3.8919999999999999</v>
      </c>
      <c r="D3134" s="6">
        <v>46604</v>
      </c>
      <c r="F3134">
        <v>107.19289635</v>
      </c>
      <c r="G3134">
        <v>105.46320724</v>
      </c>
      <c r="H3134">
        <v>103.77009018</v>
      </c>
      <c r="I3134">
        <v>102.11244983</v>
      </c>
      <c r="J3134">
        <v>100.48923488</v>
      </c>
      <c r="K3134">
        <v>98.899435729999993</v>
      </c>
      <c r="L3134">
        <v>97.342082419999997</v>
      </c>
      <c r="M3134">
        <v>95.81624266</v>
      </c>
      <c r="N3134">
        <v>94.321019960000001</v>
      </c>
    </row>
    <row r="3135" spans="1:14" x14ac:dyDescent="0.45">
      <c r="A3135" t="s">
        <v>3219</v>
      </c>
      <c r="B3135" s="6">
        <v>45509</v>
      </c>
      <c r="C3135">
        <v>4.008</v>
      </c>
      <c r="D3135" s="6">
        <v>48065</v>
      </c>
      <c r="F3135">
        <v>124.10224943</v>
      </c>
      <c r="G3135">
        <v>117.87032309</v>
      </c>
      <c r="H3135">
        <v>111.99868038</v>
      </c>
      <c r="I3135">
        <v>106.46445543</v>
      </c>
      <c r="J3135">
        <v>101.24635884999999</v>
      </c>
      <c r="K3135">
        <v>96.324560270000006</v>
      </c>
      <c r="L3135">
        <v>91.680580239999998</v>
      </c>
      <c r="M3135">
        <v>87.29719077</v>
      </c>
      <c r="N3135">
        <v>83.158323789999997</v>
      </c>
    </row>
    <row r="3136" spans="1:14" x14ac:dyDescent="0.45">
      <c r="A3136" t="s">
        <v>3220</v>
      </c>
      <c r="B3136" s="6">
        <v>45509</v>
      </c>
      <c r="C3136">
        <v>3.976</v>
      </c>
      <c r="D3136" s="6">
        <v>46239</v>
      </c>
      <c r="F3136">
        <v>102.86430509</v>
      </c>
      <c r="G3136">
        <v>102.16812011</v>
      </c>
      <c r="H3136">
        <v>101.48137106999999</v>
      </c>
      <c r="I3136">
        <v>100.80386683</v>
      </c>
      <c r="J3136">
        <v>100.1354214</v>
      </c>
      <c r="K3136">
        <v>99.475853729999997</v>
      </c>
      <c r="L3136">
        <v>98.824987590000006</v>
      </c>
      <c r="M3136">
        <v>98.182651390000004</v>
      </c>
      <c r="N3136">
        <v>97.548678030000005</v>
      </c>
    </row>
    <row r="3137" spans="1:14" x14ac:dyDescent="0.45">
      <c r="A3137" t="s">
        <v>3221</v>
      </c>
      <c r="B3137" s="6">
        <v>45511</v>
      </c>
      <c r="C3137">
        <v>3.8929999999999998</v>
      </c>
      <c r="D3137" s="6">
        <v>46601</v>
      </c>
      <c r="F3137">
        <v>107.15817484999999</v>
      </c>
      <c r="G3137">
        <v>105.43705298</v>
      </c>
      <c r="H3137">
        <v>103.75220072</v>
      </c>
      <c r="I3137">
        <v>102.10253618</v>
      </c>
      <c r="J3137">
        <v>100.48702073</v>
      </c>
      <c r="K3137">
        <v>98.904656759999995</v>
      </c>
      <c r="L3137">
        <v>97.354485659999995</v>
      </c>
      <c r="M3137">
        <v>95.835585839999993</v>
      </c>
      <c r="N3137">
        <v>94.347070959999996</v>
      </c>
    </row>
    <row r="3138" spans="1:14" x14ac:dyDescent="0.45">
      <c r="A3138" t="s">
        <v>3222</v>
      </c>
      <c r="B3138" s="6">
        <v>45509</v>
      </c>
      <c r="C3138">
        <v>4.0469999999999997</v>
      </c>
      <c r="D3138" s="6">
        <v>46239</v>
      </c>
      <c r="F3138">
        <v>102.8648125</v>
      </c>
      <c r="G3138">
        <v>102.16925332</v>
      </c>
      <c r="H3138">
        <v>101.4831128</v>
      </c>
      <c r="I3138">
        <v>100.80620036000001</v>
      </c>
      <c r="J3138">
        <v>100.13833051</v>
      </c>
      <c r="K3138">
        <v>99.479322719999999</v>
      </c>
      <c r="L3138">
        <v>98.829001239999997</v>
      </c>
      <c r="M3138">
        <v>98.187194950000006</v>
      </c>
      <c r="N3138">
        <v>97.553737190000007</v>
      </c>
    </row>
    <row r="3139" spans="1:14" x14ac:dyDescent="0.45">
      <c r="A3139" t="s">
        <v>3223</v>
      </c>
      <c r="B3139" s="6">
        <v>45509</v>
      </c>
      <c r="C3139">
        <v>3.867</v>
      </c>
      <c r="D3139" s="6">
        <v>46604</v>
      </c>
      <c r="F3139">
        <v>107.15021864000001</v>
      </c>
      <c r="G3139">
        <v>105.42090587</v>
      </c>
      <c r="H3139">
        <v>103.72815828</v>
      </c>
      <c r="I3139">
        <v>102.07088072000001</v>
      </c>
      <c r="J3139">
        <v>100.44802206999999</v>
      </c>
      <c r="K3139">
        <v>98.858572899999999</v>
      </c>
      <c r="L3139">
        <v>97.301563439999995</v>
      </c>
      <c r="M3139">
        <v>95.776061549999994</v>
      </c>
      <c r="N3139">
        <v>94.281170889999999</v>
      </c>
    </row>
    <row r="3140" spans="1:14" x14ac:dyDescent="0.45">
      <c r="A3140" t="s">
        <v>3224</v>
      </c>
      <c r="B3140" s="6">
        <v>45510</v>
      </c>
      <c r="C3140">
        <v>4.1210000000000004</v>
      </c>
      <c r="D3140" s="6">
        <v>46240</v>
      </c>
      <c r="F3140">
        <v>102.92740374</v>
      </c>
      <c r="G3140">
        <v>102.22881366</v>
      </c>
      <c r="H3140">
        <v>101.53972136</v>
      </c>
      <c r="I3140">
        <v>100.85993386</v>
      </c>
      <c r="J3140">
        <v>100.18926334</v>
      </c>
      <c r="K3140">
        <v>99.527527050000003</v>
      </c>
      <c r="L3140">
        <v>98.874547059999998</v>
      </c>
      <c r="M3140">
        <v>98.230150179999995</v>
      </c>
      <c r="N3140">
        <v>97.594167729999995</v>
      </c>
    </row>
    <row r="3141" spans="1:14" x14ac:dyDescent="0.45">
      <c r="A3141" t="s">
        <v>3225</v>
      </c>
      <c r="B3141" s="6">
        <v>45569</v>
      </c>
      <c r="C3141">
        <v>3.8639999999999999</v>
      </c>
      <c r="D3141" s="6">
        <v>46664</v>
      </c>
      <c r="F3141">
        <v>107.86691482000001</v>
      </c>
      <c r="G3141">
        <v>105.96308976</v>
      </c>
      <c r="H3141">
        <v>104.1024542</v>
      </c>
      <c r="I3141">
        <v>102.28377512</v>
      </c>
      <c r="J3141">
        <v>100.50586265</v>
      </c>
      <c r="K3141">
        <v>98.767568170000004</v>
      </c>
      <c r="L3141">
        <v>97.067782710000003</v>
      </c>
      <c r="M3141">
        <v>95.405435249999996</v>
      </c>
      <c r="N3141">
        <v>93.77949117</v>
      </c>
    </row>
    <row r="3142" spans="1:14" x14ac:dyDescent="0.45">
      <c r="A3142" t="s">
        <v>3226</v>
      </c>
      <c r="B3142" s="6">
        <v>45510</v>
      </c>
      <c r="C3142">
        <v>4.3339999999999996</v>
      </c>
      <c r="D3142" s="6">
        <v>46059</v>
      </c>
      <c r="F3142">
        <v>100.8257266</v>
      </c>
      <c r="G3142">
        <v>100.63628651000001</v>
      </c>
      <c r="H3142">
        <v>100.44756527</v>
      </c>
      <c r="I3142">
        <v>100.25955875</v>
      </c>
      <c r="J3142">
        <v>100.07226287</v>
      </c>
      <c r="K3142">
        <v>99.885673569999994</v>
      </c>
      <c r="L3142">
        <v>99.69978682</v>
      </c>
      <c r="M3142">
        <v>99.514598620000001</v>
      </c>
      <c r="N3142">
        <v>99.330105009999997</v>
      </c>
    </row>
    <row r="3143" spans="1:14" x14ac:dyDescent="0.45">
      <c r="A3143" t="s">
        <v>3227</v>
      </c>
      <c r="B3143" s="6">
        <v>45569</v>
      </c>
      <c r="C3143">
        <v>3.867</v>
      </c>
      <c r="D3143" s="6">
        <v>46664</v>
      </c>
      <c r="F3143">
        <v>107.87253928</v>
      </c>
      <c r="G3143">
        <v>105.96866009</v>
      </c>
      <c r="H3143">
        <v>104.10797143000001</v>
      </c>
      <c r="I3143">
        <v>102.28924025000001</v>
      </c>
      <c r="J3143">
        <v>100.51127663</v>
      </c>
      <c r="K3143">
        <v>98.772931970000002</v>
      </c>
      <c r="L3143">
        <v>97.073097230000002</v>
      </c>
      <c r="M3143">
        <v>95.410701369999998</v>
      </c>
      <c r="N3143">
        <v>93.784709770000006</v>
      </c>
    </row>
    <row r="3144" spans="1:14" x14ac:dyDescent="0.45">
      <c r="A3144" t="s">
        <v>3228</v>
      </c>
      <c r="B3144" s="6">
        <v>45510</v>
      </c>
      <c r="C3144">
        <v>4.1269999999999998</v>
      </c>
      <c r="D3144" s="6">
        <v>46240</v>
      </c>
      <c r="F3144">
        <v>102.93156007</v>
      </c>
      <c r="G3144">
        <v>102.23295392999999</v>
      </c>
      <c r="H3144">
        <v>101.54384573999999</v>
      </c>
      <c r="I3144">
        <v>100.86404249</v>
      </c>
      <c r="J3144">
        <v>100.19335638</v>
      </c>
      <c r="K3144">
        <v>99.531604639999998</v>
      </c>
      <c r="L3144">
        <v>98.878609350000005</v>
      </c>
      <c r="M3144">
        <v>98.234197300000005</v>
      </c>
      <c r="N3144">
        <v>97.598199840000007</v>
      </c>
    </row>
    <row r="3145" spans="1:14" x14ac:dyDescent="0.45">
      <c r="A3145" t="s">
        <v>3229</v>
      </c>
      <c r="B3145" s="6">
        <v>45510</v>
      </c>
      <c r="C3145">
        <v>3.806</v>
      </c>
      <c r="D3145" s="6">
        <v>47336</v>
      </c>
      <c r="F3145">
        <v>115.74803833999999</v>
      </c>
      <c r="G3145">
        <v>111.81745162999999</v>
      </c>
      <c r="H3145">
        <v>108.04394052000001</v>
      </c>
      <c r="I3145">
        <v>104.42030934</v>
      </c>
      <c r="J3145">
        <v>100.93973757000001</v>
      </c>
      <c r="K3145">
        <v>97.595757750000004</v>
      </c>
      <c r="L3145">
        <v>94.382234789999998</v>
      </c>
      <c r="M3145">
        <v>91.29334661</v>
      </c>
      <c r="N3145">
        <v>88.323566130000003</v>
      </c>
    </row>
    <row r="3146" spans="1:14" x14ac:dyDescent="0.45">
      <c r="A3146" t="s">
        <v>3230</v>
      </c>
      <c r="B3146" s="6">
        <v>45510</v>
      </c>
      <c r="C3146">
        <v>3.9550000000000001</v>
      </c>
      <c r="D3146" s="6">
        <v>46605</v>
      </c>
      <c r="F3146">
        <v>107.3121591</v>
      </c>
      <c r="G3146">
        <v>105.57866292999999</v>
      </c>
      <c r="H3146">
        <v>103.88185731</v>
      </c>
      <c r="I3146">
        <v>102.22064192000001</v>
      </c>
      <c r="J3146">
        <v>100.59396071</v>
      </c>
      <c r="K3146">
        <v>99.000799610000001</v>
      </c>
      <c r="L3146">
        <v>97.440184439999996</v>
      </c>
      <c r="M3146">
        <v>95.911178879999994</v>
      </c>
      <c r="N3146">
        <v>94.412882629999999</v>
      </c>
    </row>
    <row r="3147" spans="1:14" x14ac:dyDescent="0.45">
      <c r="A3147" t="s">
        <v>3231</v>
      </c>
      <c r="B3147" s="6">
        <v>45510</v>
      </c>
      <c r="C3147">
        <v>3.806</v>
      </c>
      <c r="D3147" s="6">
        <v>47336</v>
      </c>
      <c r="F3147">
        <v>115.74803833999999</v>
      </c>
      <c r="G3147">
        <v>111.81745162999999</v>
      </c>
      <c r="H3147">
        <v>108.04394052000001</v>
      </c>
      <c r="I3147">
        <v>104.42030934</v>
      </c>
      <c r="J3147">
        <v>100.93973757000001</v>
      </c>
      <c r="K3147">
        <v>97.595757750000004</v>
      </c>
      <c r="L3147">
        <v>94.382234789999998</v>
      </c>
      <c r="M3147">
        <v>91.29334661</v>
      </c>
      <c r="N3147">
        <v>88.323566130000003</v>
      </c>
    </row>
    <row r="3148" spans="1:14" x14ac:dyDescent="0.45">
      <c r="A3148" t="s">
        <v>3232</v>
      </c>
      <c r="B3148" s="6">
        <v>45510</v>
      </c>
      <c r="C3148">
        <v>4.109</v>
      </c>
      <c r="D3148" s="6">
        <v>46241</v>
      </c>
      <c r="F3148">
        <v>102.93105631</v>
      </c>
      <c r="G3148">
        <v>102.22965799000001</v>
      </c>
      <c r="H3148">
        <v>101.5378348</v>
      </c>
      <c r="I3148">
        <v>100.85539136</v>
      </c>
      <c r="J3148">
        <v>100.18213754999999</v>
      </c>
      <c r="K3148">
        <v>99.517888369999994</v>
      </c>
      <c r="L3148">
        <v>98.862463790000007</v>
      </c>
      <c r="M3148">
        <v>98.215688529999994</v>
      </c>
      <c r="N3148">
        <v>97.577391930000005</v>
      </c>
    </row>
    <row r="3149" spans="1:14" x14ac:dyDescent="0.45">
      <c r="A3149" t="s">
        <v>3233</v>
      </c>
      <c r="B3149" s="6">
        <v>45510</v>
      </c>
      <c r="C3149">
        <v>3.9390000000000001</v>
      </c>
      <c r="D3149" s="6">
        <v>46605</v>
      </c>
      <c r="F3149">
        <v>107.2848025</v>
      </c>
      <c r="G3149">
        <v>105.55154794000001</v>
      </c>
      <c r="H3149">
        <v>103.85497952</v>
      </c>
      <c r="I3149">
        <v>102.19399704999999</v>
      </c>
      <c r="J3149">
        <v>100.56754458</v>
      </c>
      <c r="K3149">
        <v>98.974608160000002</v>
      </c>
      <c r="L3149">
        <v>97.41421373</v>
      </c>
      <c r="M3149">
        <v>95.885425069999997</v>
      </c>
      <c r="N3149">
        <v>94.387341980000002</v>
      </c>
    </row>
    <row r="3150" spans="1:14" x14ac:dyDescent="0.45">
      <c r="A3150" t="s">
        <v>3234</v>
      </c>
      <c r="B3150" s="6">
        <v>45511</v>
      </c>
      <c r="C3150">
        <v>4.3529999999999998</v>
      </c>
      <c r="D3150" s="6">
        <v>46062</v>
      </c>
      <c r="F3150">
        <v>100.86669353000001</v>
      </c>
      <c r="G3150">
        <v>100.66886087</v>
      </c>
      <c r="H3150">
        <v>100.47181409</v>
      </c>
      <c r="I3150">
        <v>100.27554845</v>
      </c>
      <c r="J3150">
        <v>100.08005925000001</v>
      </c>
      <c r="K3150">
        <v>99.885341859999997</v>
      </c>
      <c r="L3150">
        <v>99.691391659999994</v>
      </c>
      <c r="M3150">
        <v>99.498204060000006</v>
      </c>
      <c r="N3150">
        <v>99.30577452</v>
      </c>
    </row>
    <row r="3151" spans="1:14" x14ac:dyDescent="0.45">
      <c r="A3151" t="s">
        <v>3235</v>
      </c>
      <c r="B3151" s="6">
        <v>45511</v>
      </c>
      <c r="C3151">
        <v>4.17</v>
      </c>
      <c r="D3151" s="6">
        <v>46241</v>
      </c>
      <c r="F3151">
        <v>102.97348191</v>
      </c>
      <c r="G3151">
        <v>102.27191908</v>
      </c>
      <c r="H3151">
        <v>101.57993297</v>
      </c>
      <c r="I3151">
        <v>100.89732818</v>
      </c>
      <c r="J3151">
        <v>100.22391456</v>
      </c>
      <c r="K3151">
        <v>99.559507100000005</v>
      </c>
      <c r="L3151">
        <v>98.903925740000005</v>
      </c>
      <c r="M3151">
        <v>98.256995160000002</v>
      </c>
      <c r="N3151">
        <v>97.618544700000001</v>
      </c>
    </row>
    <row r="3152" spans="1:14" x14ac:dyDescent="0.45">
      <c r="A3152" t="s">
        <v>3236</v>
      </c>
      <c r="B3152" s="6">
        <v>45511</v>
      </c>
      <c r="C3152">
        <v>3.99</v>
      </c>
      <c r="D3152" s="6">
        <v>46608</v>
      </c>
      <c r="F3152">
        <v>107.40879663</v>
      </c>
      <c r="G3152">
        <v>105.66618241</v>
      </c>
      <c r="H3152">
        <v>103.96057294000001</v>
      </c>
      <c r="I3152">
        <v>102.29085406</v>
      </c>
      <c r="J3152">
        <v>100.65595666999999</v>
      </c>
      <c r="K3152">
        <v>99.054854359999993</v>
      </c>
      <c r="L3152">
        <v>97.486561269999996</v>
      </c>
      <c r="M3152">
        <v>95.950130060000006</v>
      </c>
      <c r="N3152">
        <v>94.444649960000007</v>
      </c>
    </row>
    <row r="3153" spans="1:14" x14ac:dyDescent="0.45">
      <c r="A3153" t="s">
        <v>3237</v>
      </c>
      <c r="B3153" s="6">
        <v>45511</v>
      </c>
      <c r="C3153">
        <v>4.0960000000000001</v>
      </c>
      <c r="D3153" s="6">
        <v>46241</v>
      </c>
      <c r="F3153">
        <v>102.92201478</v>
      </c>
      <c r="G3153">
        <v>102.22065153</v>
      </c>
      <c r="H3153">
        <v>101.52886306000001</v>
      </c>
      <c r="I3153">
        <v>100.84645399999999</v>
      </c>
      <c r="J3153">
        <v>100.17323424999999</v>
      </c>
      <c r="K3153">
        <v>99.509018810000001</v>
      </c>
      <c r="L3153">
        <v>98.853627639999999</v>
      </c>
      <c r="M3153">
        <v>98.206885479999997</v>
      </c>
      <c r="N3153">
        <v>97.568621669999999</v>
      </c>
    </row>
    <row r="3154" spans="1:14" x14ac:dyDescent="0.45">
      <c r="A3154" t="s">
        <v>3238</v>
      </c>
      <c r="B3154" s="6">
        <v>45512</v>
      </c>
      <c r="C3154">
        <v>3.887</v>
      </c>
      <c r="D3154" s="6">
        <v>47338</v>
      </c>
      <c r="F3154">
        <v>116.07591879</v>
      </c>
      <c r="G3154">
        <v>112.13352356999999</v>
      </c>
      <c r="H3154">
        <v>108.34880344</v>
      </c>
      <c r="I3154">
        <v>104.71452764999999</v>
      </c>
      <c r="J3154">
        <v>101.22384295000001</v>
      </c>
      <c r="K3154">
        <v>97.87025131</v>
      </c>
      <c r="L3154">
        <v>94.647589010000004</v>
      </c>
      <c r="M3154">
        <v>91.550007269999995</v>
      </c>
      <c r="N3154">
        <v>88.571953949999994</v>
      </c>
    </row>
    <row r="3155" spans="1:14" x14ac:dyDescent="0.45">
      <c r="A3155" t="s">
        <v>3239</v>
      </c>
      <c r="B3155" s="6">
        <v>45512</v>
      </c>
      <c r="C3155">
        <v>4.0759999999999996</v>
      </c>
      <c r="D3155" s="6">
        <v>46244</v>
      </c>
      <c r="F3155">
        <v>102.99320218</v>
      </c>
      <c r="G3155">
        <v>102.28255199</v>
      </c>
      <c r="H3155">
        <v>101.58172930000001</v>
      </c>
      <c r="I3155">
        <v>100.89053091</v>
      </c>
      <c r="J3155">
        <v>100.20875916999999</v>
      </c>
      <c r="K3155">
        <v>99.536221830000002</v>
      </c>
      <c r="L3155">
        <v>98.87273184</v>
      </c>
      <c r="M3155">
        <v>98.218107189999998</v>
      </c>
      <c r="N3155">
        <v>97.572170720000003</v>
      </c>
    </row>
    <row r="3156" spans="1:14" x14ac:dyDescent="0.45">
      <c r="A3156" t="s">
        <v>3240</v>
      </c>
      <c r="B3156" s="6">
        <v>45513</v>
      </c>
      <c r="C3156">
        <v>3.9860000000000002</v>
      </c>
      <c r="D3156" s="6">
        <v>46608</v>
      </c>
      <c r="F3156">
        <v>107.40177511</v>
      </c>
      <c r="G3156">
        <v>105.65921546</v>
      </c>
      <c r="H3156">
        <v>103.95365973</v>
      </c>
      <c r="I3156">
        <v>102.28399378</v>
      </c>
      <c r="J3156">
        <v>100.64914852</v>
      </c>
      <c r="K3156">
        <v>99.048097560000002</v>
      </c>
      <c r="L3156">
        <v>97.479855049999998</v>
      </c>
      <c r="M3156">
        <v>95.943473659999995</v>
      </c>
      <c r="N3156">
        <v>94.43804265</v>
      </c>
    </row>
    <row r="3157" spans="1:14" x14ac:dyDescent="0.45">
      <c r="A3157" t="s">
        <v>3241</v>
      </c>
      <c r="B3157" s="6">
        <v>45516</v>
      </c>
      <c r="C3157">
        <v>4.3639999999999999</v>
      </c>
      <c r="D3157" s="6">
        <v>46065</v>
      </c>
      <c r="F3157">
        <v>100.90566330999999</v>
      </c>
      <c r="G3157">
        <v>100.69943085</v>
      </c>
      <c r="H3157">
        <v>100.49405272</v>
      </c>
      <c r="I3157">
        <v>100.28952354</v>
      </c>
      <c r="J3157">
        <v>100.085838</v>
      </c>
      <c r="K3157">
        <v>99.882990840000005</v>
      </c>
      <c r="L3157">
        <v>99.680976819999998</v>
      </c>
      <c r="M3157">
        <v>99.47979076</v>
      </c>
      <c r="N3157">
        <v>99.279427519999999</v>
      </c>
    </row>
    <row r="3158" spans="1:14" x14ac:dyDescent="0.45">
      <c r="A3158" t="s">
        <v>3242</v>
      </c>
      <c r="B3158" s="6">
        <v>45516</v>
      </c>
      <c r="C3158">
        <v>4.3849999999999998</v>
      </c>
      <c r="D3158" s="6">
        <v>46246</v>
      </c>
      <c r="F3158">
        <v>101.68391112</v>
      </c>
      <c r="G3158">
        <v>101.31020432</v>
      </c>
      <c r="H3158">
        <v>100.94018182000001</v>
      </c>
      <c r="I3158">
        <v>100.57378266000001</v>
      </c>
      <c r="J3158">
        <v>100.21094732</v>
      </c>
      <c r="K3158">
        <v>99.851617630000007</v>
      </c>
      <c r="L3158">
        <v>99.495736800000003</v>
      </c>
      <c r="M3158">
        <v>99.143249299999994</v>
      </c>
      <c r="N3158">
        <v>98.794100900000004</v>
      </c>
    </row>
    <row r="3159" spans="1:14" x14ac:dyDescent="0.45">
      <c r="A3159" t="s">
        <v>3243</v>
      </c>
      <c r="B3159" s="6">
        <v>45516</v>
      </c>
      <c r="C3159">
        <v>4.2869999999999999</v>
      </c>
      <c r="D3159" s="6">
        <v>46065</v>
      </c>
      <c r="F3159">
        <v>100.90405938000001</v>
      </c>
      <c r="G3159">
        <v>100.69767761999999</v>
      </c>
      <c r="H3159">
        <v>100.49215255</v>
      </c>
      <c r="I3159">
        <v>100.28747877000001</v>
      </c>
      <c r="J3159">
        <v>100.08365094</v>
      </c>
      <c r="K3159">
        <v>99.880663740000003</v>
      </c>
      <c r="L3159">
        <v>99.678511900000004</v>
      </c>
      <c r="M3159">
        <v>99.477190210000003</v>
      </c>
      <c r="N3159">
        <v>99.27669349</v>
      </c>
    </row>
    <row r="3160" spans="1:14" x14ac:dyDescent="0.45">
      <c r="A3160" t="s">
        <v>3244</v>
      </c>
      <c r="B3160" s="6">
        <v>45517</v>
      </c>
      <c r="C3160">
        <v>3.8380000000000001</v>
      </c>
      <c r="D3160" s="6">
        <v>47343</v>
      </c>
      <c r="F3160">
        <v>115.66411289</v>
      </c>
      <c r="G3160">
        <v>111.72265561</v>
      </c>
      <c r="H3160">
        <v>107.93921357000001</v>
      </c>
      <c r="I3160">
        <v>104.30652314</v>
      </c>
      <c r="J3160">
        <v>100.81770100999999</v>
      </c>
      <c r="K3160">
        <v>97.466221529999999</v>
      </c>
      <c r="L3160">
        <v>94.245895759999996</v>
      </c>
      <c r="M3160">
        <v>91.150851729999999</v>
      </c>
      <c r="N3160">
        <v>88.175516110000004</v>
      </c>
    </row>
    <row r="3161" spans="1:14" x14ac:dyDescent="0.45">
      <c r="A3161" t="s">
        <v>3245</v>
      </c>
      <c r="B3161" s="6">
        <v>45517</v>
      </c>
      <c r="C3161">
        <v>3.8849999999999998</v>
      </c>
      <c r="D3161" s="6">
        <v>46612</v>
      </c>
      <c r="F3161">
        <v>107.27524274</v>
      </c>
      <c r="G3161">
        <v>105.52279491</v>
      </c>
      <c r="H3161">
        <v>103.80773077000001</v>
      </c>
      <c r="I3161">
        <v>102.12891874</v>
      </c>
      <c r="J3161">
        <v>100.4852733</v>
      </c>
      <c r="K3161">
        <v>98.875752559999995</v>
      </c>
      <c r="L3161">
        <v>97.299356040000006</v>
      </c>
      <c r="M3161">
        <v>95.755122560000004</v>
      </c>
      <c r="N3161">
        <v>94.242128309999998</v>
      </c>
    </row>
    <row r="3162" spans="1:14" x14ac:dyDescent="0.45">
      <c r="A3162" t="s">
        <v>3246</v>
      </c>
      <c r="B3162" s="6">
        <v>45519</v>
      </c>
      <c r="C3162">
        <v>3.8809999999999998</v>
      </c>
      <c r="D3162" s="6">
        <v>46615</v>
      </c>
      <c r="F3162">
        <v>107.30421063999999</v>
      </c>
      <c r="G3162">
        <v>105.54324497</v>
      </c>
      <c r="H3162">
        <v>103.81996921</v>
      </c>
      <c r="I3162">
        <v>102.13323807</v>
      </c>
      <c r="J3162">
        <v>100.4819531</v>
      </c>
      <c r="K3162">
        <v>98.865060209999996</v>
      </c>
      <c r="L3162">
        <v>97.281547380000006</v>
      </c>
      <c r="M3162">
        <v>95.730442539999999</v>
      </c>
      <c r="N3162">
        <v>94.210811539999995</v>
      </c>
    </row>
    <row r="3163" spans="1:14" x14ac:dyDescent="0.45">
      <c r="A3163" t="s">
        <v>3247</v>
      </c>
      <c r="B3163" s="6">
        <v>45518</v>
      </c>
      <c r="C3163">
        <v>4.2489999999999997</v>
      </c>
      <c r="D3163" s="6">
        <v>46070</v>
      </c>
      <c r="F3163">
        <v>100.94228597</v>
      </c>
      <c r="G3163">
        <v>100.72211976</v>
      </c>
      <c r="H3163">
        <v>100.50292469999999</v>
      </c>
      <c r="I3163">
        <v>100.2846943</v>
      </c>
      <c r="J3163">
        <v>100.06742217</v>
      </c>
      <c r="K3163">
        <v>99.851101929999999</v>
      </c>
      <c r="L3163">
        <v>99.635727299999999</v>
      </c>
      <c r="M3163">
        <v>99.421292030000004</v>
      </c>
      <c r="N3163">
        <v>99.207789939999998</v>
      </c>
    </row>
    <row r="3164" spans="1:14" x14ac:dyDescent="0.45">
      <c r="A3164" t="s">
        <v>3248</v>
      </c>
      <c r="B3164" s="6">
        <v>45518</v>
      </c>
      <c r="C3164">
        <v>4.0540000000000003</v>
      </c>
      <c r="D3164" s="6">
        <v>46248</v>
      </c>
      <c r="F3164">
        <v>102.97440763</v>
      </c>
      <c r="G3164">
        <v>102.25329997</v>
      </c>
      <c r="H3164">
        <v>101.54231305</v>
      </c>
      <c r="I3164">
        <v>100.84123446</v>
      </c>
      <c r="J3164">
        <v>100.14985774</v>
      </c>
      <c r="K3164">
        <v>99.467982129999996</v>
      </c>
      <c r="L3164">
        <v>98.795412380000002</v>
      </c>
      <c r="M3164">
        <v>98.131958560000001</v>
      </c>
      <c r="N3164">
        <v>97.477435900000003</v>
      </c>
    </row>
    <row r="3165" spans="1:14" x14ac:dyDescent="0.45">
      <c r="A3165" t="s">
        <v>3249</v>
      </c>
      <c r="B3165" s="6">
        <v>45518</v>
      </c>
      <c r="C3165">
        <v>3.8929999999999998</v>
      </c>
      <c r="D3165" s="6">
        <v>46615</v>
      </c>
      <c r="F3165">
        <v>107.32506016000001</v>
      </c>
      <c r="G3165">
        <v>105.56390748</v>
      </c>
      <c r="H3165">
        <v>103.84044814000001</v>
      </c>
      <c r="I3165">
        <v>102.15353678</v>
      </c>
      <c r="J3165">
        <v>100.50207483</v>
      </c>
      <c r="K3165">
        <v>98.885008119999995</v>
      </c>
      <c r="L3165">
        <v>97.301324539999996</v>
      </c>
      <c r="M3165">
        <v>95.750051940000006</v>
      </c>
      <c r="N3165">
        <v>94.230256089999997</v>
      </c>
    </row>
    <row r="3166" spans="1:14" x14ac:dyDescent="0.45">
      <c r="A3166" t="s">
        <v>3250</v>
      </c>
      <c r="B3166" s="6">
        <v>45519</v>
      </c>
      <c r="C3166">
        <v>3.9649999999999999</v>
      </c>
      <c r="D3166" s="6">
        <v>47345</v>
      </c>
      <c r="F3166">
        <v>115.69126934000001</v>
      </c>
      <c r="G3166">
        <v>111.84686938</v>
      </c>
      <c r="H3166">
        <v>108.15731915000001</v>
      </c>
      <c r="I3166">
        <v>104.61547621</v>
      </c>
      <c r="J3166">
        <v>101.21457021000001</v>
      </c>
      <c r="K3166">
        <v>97.948181099999999</v>
      </c>
      <c r="L3166">
        <v>94.810218860000006</v>
      </c>
      <c r="M3166">
        <v>91.794904489999993</v>
      </c>
      <c r="N3166">
        <v>88.896752210000002</v>
      </c>
    </row>
    <row r="3167" spans="1:14" x14ac:dyDescent="0.45">
      <c r="A3167" t="s">
        <v>3251</v>
      </c>
      <c r="B3167" s="6">
        <v>45519</v>
      </c>
      <c r="C3167">
        <v>4.4610000000000003</v>
      </c>
      <c r="D3167" s="6">
        <v>46009</v>
      </c>
      <c r="F3167">
        <v>100.22182569</v>
      </c>
      <c r="G3167">
        <v>100.17176452</v>
      </c>
      <c r="H3167">
        <v>100.12177053000001</v>
      </c>
      <c r="I3167">
        <v>100.07184356</v>
      </c>
      <c r="J3167">
        <v>100.02198349</v>
      </c>
      <c r="K3167">
        <v>99.972190170000005</v>
      </c>
      <c r="L3167">
        <v>99.922463460000003</v>
      </c>
      <c r="M3167">
        <v>99.872803239999996</v>
      </c>
      <c r="N3167">
        <v>99.823209349999999</v>
      </c>
    </row>
    <row r="3168" spans="1:14" x14ac:dyDescent="0.45">
      <c r="A3168" t="s">
        <v>3252</v>
      </c>
      <c r="B3168" s="6">
        <v>45519</v>
      </c>
      <c r="C3168">
        <v>4.4370000000000003</v>
      </c>
      <c r="D3168" s="6">
        <v>46037</v>
      </c>
      <c r="F3168">
        <v>100.56674884</v>
      </c>
      <c r="G3168">
        <v>100.43868298</v>
      </c>
      <c r="H3168">
        <v>100.31095947</v>
      </c>
      <c r="I3168">
        <v>100.18357691</v>
      </c>
      <c r="J3168">
        <v>100.05653388</v>
      </c>
      <c r="K3168">
        <v>99.929828970000003</v>
      </c>
      <c r="L3168">
        <v>99.803460799999996</v>
      </c>
      <c r="M3168">
        <v>99.677427980000004</v>
      </c>
      <c r="N3168">
        <v>99.551729120000005</v>
      </c>
    </row>
    <row r="3169" spans="1:14" x14ac:dyDescent="0.45">
      <c r="A3169" t="s">
        <v>3253</v>
      </c>
      <c r="B3169" s="6">
        <v>45519</v>
      </c>
      <c r="C3169">
        <v>4.2279999999999998</v>
      </c>
      <c r="D3169" s="6">
        <v>46251</v>
      </c>
      <c r="F3169">
        <v>103.13565127</v>
      </c>
      <c r="G3169">
        <v>102.4055309</v>
      </c>
      <c r="H3169">
        <v>101.68577295999999</v>
      </c>
      <c r="I3169">
        <v>100.97615754</v>
      </c>
      <c r="J3169">
        <v>100.27647094</v>
      </c>
      <c r="K3169">
        <v>99.586505410000001</v>
      </c>
      <c r="L3169">
        <v>98.906058990000005</v>
      </c>
      <c r="M3169">
        <v>98.234935289999996</v>
      </c>
      <c r="N3169">
        <v>97.572943280000004</v>
      </c>
    </row>
    <row r="3170" spans="1:14" x14ac:dyDescent="0.45">
      <c r="A3170" t="s">
        <v>3254</v>
      </c>
      <c r="B3170" s="6">
        <v>45530</v>
      </c>
      <c r="C3170">
        <v>4.1440000000000001</v>
      </c>
      <c r="D3170" s="6">
        <v>46260</v>
      </c>
      <c r="F3170">
        <v>103.18174385</v>
      </c>
      <c r="G3170">
        <v>102.42631298000001</v>
      </c>
      <c r="H3170">
        <v>101.68196091999999</v>
      </c>
      <c r="I3170">
        <v>100.94844497</v>
      </c>
      <c r="J3170">
        <v>100.22552949999999</v>
      </c>
      <c r="K3170">
        <v>99.512985659999998</v>
      </c>
      <c r="L3170">
        <v>98.810591169999995</v>
      </c>
      <c r="M3170">
        <v>98.118130039999997</v>
      </c>
      <c r="N3170">
        <v>97.435392379999996</v>
      </c>
    </row>
    <row r="3171" spans="1:14" x14ac:dyDescent="0.45">
      <c r="A3171" t="s">
        <v>3255</v>
      </c>
      <c r="B3171" s="6">
        <v>45530</v>
      </c>
      <c r="C3171">
        <v>3.9710000000000001</v>
      </c>
      <c r="D3171" s="6">
        <v>46625</v>
      </c>
      <c r="F3171">
        <v>107.58104786</v>
      </c>
      <c r="G3171">
        <v>105.79004568000001</v>
      </c>
      <c r="H3171">
        <v>104.03779531000001</v>
      </c>
      <c r="I3171">
        <v>102.3231043</v>
      </c>
      <c r="J3171">
        <v>100.6448297</v>
      </c>
      <c r="K3171">
        <v>99.00187536</v>
      </c>
      <c r="L3171">
        <v>97.393189559999996</v>
      </c>
      <c r="M3171">
        <v>95.817762639999998</v>
      </c>
      <c r="N3171">
        <v>94.274624919999994</v>
      </c>
    </row>
    <row r="3172" spans="1:14" x14ac:dyDescent="0.45">
      <c r="A3172" t="s">
        <v>3256</v>
      </c>
      <c r="B3172" s="6">
        <v>45523</v>
      </c>
      <c r="C3172">
        <v>3.9820000000000002</v>
      </c>
      <c r="D3172" s="6">
        <v>46618</v>
      </c>
      <c r="F3172">
        <v>107.5158198</v>
      </c>
      <c r="G3172">
        <v>105.74468520000001</v>
      </c>
      <c r="H3172">
        <v>104.01157895</v>
      </c>
      <c r="I3172">
        <v>102.31534109</v>
      </c>
      <c r="J3172">
        <v>100.65485934</v>
      </c>
      <c r="K3172">
        <v>99.029066479999997</v>
      </c>
      <c r="L3172">
        <v>97.436938119999994</v>
      </c>
      <c r="M3172">
        <v>95.877490460000004</v>
      </c>
      <c r="N3172">
        <v>94.34977825</v>
      </c>
    </row>
    <row r="3173" spans="1:14" x14ac:dyDescent="0.45">
      <c r="A3173" t="s">
        <v>3257</v>
      </c>
      <c r="B3173" s="6">
        <v>45524</v>
      </c>
      <c r="C3173">
        <v>3.8450000000000002</v>
      </c>
      <c r="D3173" s="6">
        <v>47350</v>
      </c>
      <c r="F3173">
        <v>115.76768428</v>
      </c>
      <c r="G3173">
        <v>111.8044718</v>
      </c>
      <c r="H3173">
        <v>108.00079859</v>
      </c>
      <c r="I3173">
        <v>104.34929954</v>
      </c>
      <c r="J3173">
        <v>100.84299708</v>
      </c>
      <c r="K3173">
        <v>97.475278009999997</v>
      </c>
      <c r="L3173">
        <v>94.239871910000005</v>
      </c>
      <c r="M3173">
        <v>91.130831049999998</v>
      </c>
      <c r="N3173">
        <v>88.142511560000003</v>
      </c>
    </row>
    <row r="3174" spans="1:14" x14ac:dyDescent="0.45">
      <c r="A3174" t="s">
        <v>3258</v>
      </c>
      <c r="B3174" s="6">
        <v>45524</v>
      </c>
      <c r="C3174">
        <v>4.1059999999999999</v>
      </c>
      <c r="D3174" s="6">
        <v>46254</v>
      </c>
      <c r="F3174">
        <v>103.08221625</v>
      </c>
      <c r="G3174">
        <v>102.34394186999999</v>
      </c>
      <c r="H3174">
        <v>101.61626441</v>
      </c>
      <c r="I3174">
        <v>100.89895651</v>
      </c>
      <c r="J3174">
        <v>100.19179728</v>
      </c>
      <c r="K3174">
        <v>99.494572090000005</v>
      </c>
      <c r="L3174">
        <v>98.807072300000002</v>
      </c>
      <c r="M3174">
        <v>98.129095109999994</v>
      </c>
      <c r="N3174">
        <v>97.460443319999996</v>
      </c>
    </row>
    <row r="3175" spans="1:14" x14ac:dyDescent="0.45">
      <c r="A3175" t="s">
        <v>3259</v>
      </c>
      <c r="B3175" s="6">
        <v>45525</v>
      </c>
      <c r="C3175">
        <v>4.2309999999999999</v>
      </c>
      <c r="D3175" s="6">
        <v>46076</v>
      </c>
      <c r="F3175">
        <v>101.00989147</v>
      </c>
      <c r="G3175">
        <v>100.77295485</v>
      </c>
      <c r="H3175">
        <v>100.53713488</v>
      </c>
      <c r="I3175">
        <v>100.30242364</v>
      </c>
      <c r="J3175">
        <v>100.06881332</v>
      </c>
      <c r="K3175">
        <v>99.836296160000003</v>
      </c>
      <c r="L3175">
        <v>99.604864489999997</v>
      </c>
      <c r="M3175">
        <v>99.374510689999994</v>
      </c>
      <c r="N3175">
        <v>99.145227239999997</v>
      </c>
    </row>
    <row r="3176" spans="1:14" x14ac:dyDescent="0.45">
      <c r="A3176" t="s">
        <v>3260</v>
      </c>
      <c r="B3176" s="6">
        <v>45525</v>
      </c>
      <c r="C3176">
        <v>4.056</v>
      </c>
      <c r="D3176" s="6">
        <v>46255</v>
      </c>
      <c r="F3176">
        <v>103.05747947</v>
      </c>
      <c r="G3176">
        <v>102.31651051999999</v>
      </c>
      <c r="H3176">
        <v>101.5862168</v>
      </c>
      <c r="I3176">
        <v>100.86636842999999</v>
      </c>
      <c r="J3176">
        <v>100.15674213</v>
      </c>
      <c r="K3176">
        <v>99.457120930000002</v>
      </c>
      <c r="L3176">
        <v>98.767293969999997</v>
      </c>
      <c r="M3176">
        <v>98.087056279999999</v>
      </c>
      <c r="N3176">
        <v>97.416208609999998</v>
      </c>
    </row>
    <row r="3177" spans="1:14" x14ac:dyDescent="0.45">
      <c r="A3177" t="s">
        <v>3261</v>
      </c>
      <c r="B3177" s="6">
        <v>45525</v>
      </c>
      <c r="C3177">
        <v>3.867</v>
      </c>
      <c r="D3177" s="6">
        <v>46622</v>
      </c>
      <c r="F3177">
        <v>107.36231118000001</v>
      </c>
      <c r="G3177">
        <v>105.58155594</v>
      </c>
      <c r="H3177">
        <v>103.83920931999999</v>
      </c>
      <c r="I3177">
        <v>102.13409378999999</v>
      </c>
      <c r="J3177">
        <v>100.46508043</v>
      </c>
      <c r="K3177">
        <v>98.831086409999997</v>
      </c>
      <c r="L3177">
        <v>97.231072580000003</v>
      </c>
      <c r="M3177">
        <v>95.664041179999998</v>
      </c>
      <c r="N3177">
        <v>94.129033800000002</v>
      </c>
    </row>
    <row r="3178" spans="1:14" x14ac:dyDescent="0.45">
      <c r="A3178" t="s">
        <v>3262</v>
      </c>
      <c r="B3178" s="6">
        <v>45525</v>
      </c>
      <c r="C3178">
        <v>4.0739999999999998</v>
      </c>
      <c r="D3178" s="6">
        <v>46255</v>
      </c>
      <c r="F3178">
        <v>103.03384</v>
      </c>
      <c r="G3178">
        <v>102.29345204000001</v>
      </c>
      <c r="H3178">
        <v>101.56372442999999</v>
      </c>
      <c r="I3178">
        <v>100.84442777</v>
      </c>
      <c r="J3178">
        <v>100.13533923999999</v>
      </c>
      <c r="K3178">
        <v>99.436242289999996</v>
      </c>
      <c r="L3178">
        <v>98.746926500000001</v>
      </c>
      <c r="M3178">
        <v>98.067187300000001</v>
      </c>
      <c r="N3178">
        <v>97.396825820000004</v>
      </c>
    </row>
    <row r="3179" spans="1:14" x14ac:dyDescent="0.45">
      <c r="A3179" t="s">
        <v>3263</v>
      </c>
      <c r="B3179" s="6">
        <v>45525</v>
      </c>
      <c r="C3179">
        <v>4.2439999999999998</v>
      </c>
      <c r="D3179" s="6">
        <v>46076</v>
      </c>
      <c r="F3179">
        <v>101.00111543</v>
      </c>
      <c r="G3179">
        <v>100.76431948</v>
      </c>
      <c r="H3179">
        <v>100.52863806000001</v>
      </c>
      <c r="I3179">
        <v>100.2940633</v>
      </c>
      <c r="J3179">
        <v>100.06058741</v>
      </c>
      <c r="K3179">
        <v>99.828202680000004</v>
      </c>
      <c r="L3179">
        <v>99.596901459999998</v>
      </c>
      <c r="M3179">
        <v>99.366676170000005</v>
      </c>
      <c r="N3179">
        <v>99.137519319999996</v>
      </c>
    </row>
    <row r="3180" spans="1:14" x14ac:dyDescent="0.45">
      <c r="A3180" t="s">
        <v>3264</v>
      </c>
      <c r="B3180" s="6">
        <v>45526</v>
      </c>
      <c r="C3180">
        <v>4.1109999999999998</v>
      </c>
      <c r="D3180" s="6">
        <v>46258</v>
      </c>
      <c r="F3180">
        <v>103.13375548</v>
      </c>
      <c r="G3180">
        <v>102.38410574</v>
      </c>
      <c r="H3180">
        <v>101.64537282000001</v>
      </c>
      <c r="I3180">
        <v>100.91731921</v>
      </c>
      <c r="J3180">
        <v>100.19971423</v>
      </c>
      <c r="K3180">
        <v>99.492333830000007</v>
      </c>
      <c r="L3180">
        <v>98.7949603</v>
      </c>
      <c r="M3180">
        <v>98.107382099999995</v>
      </c>
      <c r="N3180">
        <v>97.429393630000007</v>
      </c>
    </row>
    <row r="3181" spans="1:14" x14ac:dyDescent="0.45">
      <c r="A3181" t="s">
        <v>3265</v>
      </c>
      <c r="B3181" s="6">
        <v>45526</v>
      </c>
      <c r="C3181">
        <v>3.9529999999999998</v>
      </c>
      <c r="D3181" s="6">
        <v>46622</v>
      </c>
      <c r="F3181">
        <v>107.51339170999999</v>
      </c>
      <c r="G3181">
        <v>105.73126713000001</v>
      </c>
      <c r="H3181">
        <v>103.98757646</v>
      </c>
      <c r="I3181">
        <v>102.28114146</v>
      </c>
      <c r="J3181">
        <v>100.61083253</v>
      </c>
      <c r="K3181">
        <v>98.975566180000001</v>
      </c>
      <c r="L3181">
        <v>97.374302610000001</v>
      </c>
      <c r="M3181">
        <v>95.806043459999998</v>
      </c>
      <c r="N3181">
        <v>94.269829729999998</v>
      </c>
    </row>
    <row r="3182" spans="1:14" x14ac:dyDescent="0.45">
      <c r="A3182" t="s">
        <v>3266</v>
      </c>
      <c r="B3182" s="6">
        <v>45527</v>
      </c>
      <c r="C3182">
        <v>3.952</v>
      </c>
      <c r="D3182" s="6">
        <v>46258</v>
      </c>
      <c r="F3182">
        <v>103.06777784000001</v>
      </c>
      <c r="G3182">
        <v>102.31770775</v>
      </c>
      <c r="H3182">
        <v>101.57857169</v>
      </c>
      <c r="I3182">
        <v>100.85013151</v>
      </c>
      <c r="J3182">
        <v>100.13215597</v>
      </c>
      <c r="K3182">
        <v>99.424420429999998</v>
      </c>
      <c r="L3182">
        <v>98.726706660000005</v>
      </c>
      <c r="M3182">
        <v>98.038802590000003</v>
      </c>
      <c r="N3182">
        <v>97.360502100000005</v>
      </c>
    </row>
    <row r="3183" spans="1:14" x14ac:dyDescent="0.45">
      <c r="A3183" t="s">
        <v>3267</v>
      </c>
      <c r="B3183" s="6">
        <v>45530</v>
      </c>
      <c r="C3183">
        <v>3.9940000000000002</v>
      </c>
      <c r="D3183" s="6">
        <v>46260</v>
      </c>
      <c r="F3183">
        <v>103.06959781</v>
      </c>
      <c r="G3183">
        <v>102.31463125000001</v>
      </c>
      <c r="H3183">
        <v>101.57073865</v>
      </c>
      <c r="I3183">
        <v>100.83767743</v>
      </c>
      <c r="J3183">
        <v>100.11521203</v>
      </c>
      <c r="K3183">
        <v>99.403113669999996</v>
      </c>
      <c r="L3183">
        <v>98.701160150000007</v>
      </c>
      <c r="M3183">
        <v>98.009135569999998</v>
      </c>
      <c r="N3183">
        <v>97.326830110000003</v>
      </c>
    </row>
    <row r="3184" spans="1:14" x14ac:dyDescent="0.45">
      <c r="A3184" t="s">
        <v>3268</v>
      </c>
      <c r="B3184" s="6">
        <v>45530</v>
      </c>
      <c r="C3184">
        <v>3.7610000000000001</v>
      </c>
      <c r="D3184" s="6">
        <v>46625</v>
      </c>
      <c r="F3184">
        <v>107.33750778</v>
      </c>
      <c r="G3184">
        <v>105.5464782</v>
      </c>
      <c r="H3184">
        <v>103.79424469999999</v>
      </c>
      <c r="I3184">
        <v>102.07961245</v>
      </c>
      <c r="J3184">
        <v>100.40143621999999</v>
      </c>
      <c r="K3184">
        <v>98.758617810000004</v>
      </c>
      <c r="L3184">
        <v>97.1501035</v>
      </c>
      <c r="M3184">
        <v>95.574881809999994</v>
      </c>
      <c r="N3184">
        <v>94.031981310000006</v>
      </c>
    </row>
    <row r="3185" spans="1:14" x14ac:dyDescent="0.45">
      <c r="A3185" t="s">
        <v>3269</v>
      </c>
      <c r="B3185" s="6">
        <v>45530</v>
      </c>
      <c r="C3185">
        <v>3.8410000000000002</v>
      </c>
      <c r="D3185" s="6">
        <v>46625</v>
      </c>
      <c r="F3185">
        <v>107.35160045000001</v>
      </c>
      <c r="G3185">
        <v>105.56268713999999</v>
      </c>
      <c r="H3185">
        <v>103.81248694</v>
      </c>
      <c r="I3185">
        <v>102.09980852</v>
      </c>
      <c r="J3185">
        <v>100.42350997</v>
      </c>
      <c r="K3185">
        <v>98.782496159999994</v>
      </c>
      <c r="L3185">
        <v>97.17571633</v>
      </c>
      <c r="M3185">
        <v>95.602161789999997</v>
      </c>
      <c r="N3185">
        <v>94.060863729999994</v>
      </c>
    </row>
    <row r="3186" spans="1:14" x14ac:dyDescent="0.45">
      <c r="A3186" t="s">
        <v>3270</v>
      </c>
      <c r="B3186" s="6">
        <v>45530</v>
      </c>
      <c r="C3186">
        <v>4.1870000000000003</v>
      </c>
      <c r="D3186" s="6">
        <v>46079</v>
      </c>
      <c r="F3186">
        <v>101.03483135</v>
      </c>
      <c r="G3186">
        <v>100.78952592</v>
      </c>
      <c r="H3186">
        <v>100.5454119</v>
      </c>
      <c r="I3186">
        <v>100.30248063000001</v>
      </c>
      <c r="J3186">
        <v>100.06072354</v>
      </c>
      <c r="K3186">
        <v>99.820132139999998</v>
      </c>
      <c r="L3186">
        <v>99.580698040000001</v>
      </c>
      <c r="M3186">
        <v>99.342412890000006</v>
      </c>
      <c r="N3186">
        <v>99.105268469999999</v>
      </c>
    </row>
    <row r="3187" spans="1:14" x14ac:dyDescent="0.45">
      <c r="A3187" t="s">
        <v>3271</v>
      </c>
      <c r="B3187" s="6">
        <v>45530</v>
      </c>
      <c r="C3187">
        <v>3.9510000000000001</v>
      </c>
      <c r="D3187" s="6">
        <v>46260</v>
      </c>
      <c r="F3187">
        <v>103.09002646</v>
      </c>
      <c r="G3187">
        <v>102.33427943</v>
      </c>
      <c r="H3187">
        <v>101.58962742999999</v>
      </c>
      <c r="I3187">
        <v>100.85582719</v>
      </c>
      <c r="J3187">
        <v>100.13264248</v>
      </c>
      <c r="K3187">
        <v>99.419843900000004</v>
      </c>
      <c r="L3187">
        <v>98.717208639999996</v>
      </c>
      <c r="M3187">
        <v>98.024520199999998</v>
      </c>
      <c r="N3187">
        <v>97.341568210000005</v>
      </c>
    </row>
    <row r="3188" spans="1:14" x14ac:dyDescent="0.45">
      <c r="A3188" t="s">
        <v>3272</v>
      </c>
      <c r="B3188" s="6">
        <v>45530</v>
      </c>
      <c r="C3188">
        <v>4.0339999999999998</v>
      </c>
      <c r="D3188" s="6">
        <v>46260</v>
      </c>
      <c r="F3188">
        <v>103.09950342</v>
      </c>
      <c r="G3188">
        <v>102.34441304000001</v>
      </c>
      <c r="H3188">
        <v>101.60039792000001</v>
      </c>
      <c r="I3188">
        <v>100.86721544</v>
      </c>
      <c r="J3188">
        <v>100.14463001999999</v>
      </c>
      <c r="K3188">
        <v>99.432412869999993</v>
      </c>
      <c r="L3188">
        <v>98.730341760000002</v>
      </c>
      <c r="M3188">
        <v>98.038200759999995</v>
      </c>
      <c r="N3188">
        <v>97.355780050000007</v>
      </c>
    </row>
    <row r="3189" spans="1:14" x14ac:dyDescent="0.45">
      <c r="A3189" t="s">
        <v>3273</v>
      </c>
      <c r="B3189" s="6">
        <v>45530</v>
      </c>
      <c r="C3189">
        <v>3.8690000000000002</v>
      </c>
      <c r="D3189" s="6">
        <v>46625</v>
      </c>
      <c r="F3189">
        <v>107.40101989999999</v>
      </c>
      <c r="G3189">
        <v>105.61165667</v>
      </c>
      <c r="H3189">
        <v>103.86101489000001</v>
      </c>
      <c r="I3189">
        <v>102.147903</v>
      </c>
      <c r="J3189">
        <v>100.47117883</v>
      </c>
      <c r="K3189">
        <v>98.829747069999996</v>
      </c>
      <c r="L3189">
        <v>97.22255672</v>
      </c>
      <c r="M3189">
        <v>95.648598890000002</v>
      </c>
      <c r="N3189">
        <v>94.106904599999993</v>
      </c>
    </row>
    <row r="3190" spans="1:14" x14ac:dyDescent="0.45">
      <c r="A3190" t="s">
        <v>3274</v>
      </c>
      <c r="B3190" s="6">
        <v>45530</v>
      </c>
      <c r="C3190">
        <v>4.2060000000000004</v>
      </c>
      <c r="D3190" s="6">
        <v>46079</v>
      </c>
      <c r="F3190">
        <v>101.03947878</v>
      </c>
      <c r="G3190">
        <v>100.79416564</v>
      </c>
      <c r="H3190">
        <v>100.55004393</v>
      </c>
      <c r="I3190">
        <v>100.30710501</v>
      </c>
      <c r="J3190">
        <v>100.0653403</v>
      </c>
      <c r="K3190">
        <v>99.824741309999993</v>
      </c>
      <c r="L3190">
        <v>99.585299640000002</v>
      </c>
      <c r="M3190">
        <v>99.347006969999995</v>
      </c>
      <c r="N3190">
        <v>99.109855030000006</v>
      </c>
    </row>
    <row r="3191" spans="1:14" x14ac:dyDescent="0.45">
      <c r="A3191" t="s">
        <v>3275</v>
      </c>
      <c r="B3191" s="6">
        <v>45531</v>
      </c>
      <c r="C3191">
        <v>3.8849999999999998</v>
      </c>
      <c r="D3191" s="6">
        <v>46626</v>
      </c>
      <c r="F3191">
        <v>107.44078100999999</v>
      </c>
      <c r="G3191">
        <v>105.64832068</v>
      </c>
      <c r="H3191">
        <v>103.89468957</v>
      </c>
      <c r="I3191">
        <v>102.17869136</v>
      </c>
      <c r="J3191">
        <v>100.49917943</v>
      </c>
      <c r="K3191">
        <v>98.855054229999993</v>
      </c>
      <c r="L3191">
        <v>97.245260779999995</v>
      </c>
      <c r="M3191">
        <v>95.668786409999996</v>
      </c>
      <c r="N3191">
        <v>94.12465856</v>
      </c>
    </row>
    <row r="3192" spans="1:14" x14ac:dyDescent="0.45">
      <c r="A3192" t="s">
        <v>3276</v>
      </c>
      <c r="B3192" s="6">
        <v>45531</v>
      </c>
      <c r="C3192">
        <v>4.1870000000000003</v>
      </c>
      <c r="D3192" s="6">
        <v>48817</v>
      </c>
      <c r="F3192">
        <v>132.08687845</v>
      </c>
      <c r="G3192">
        <v>123.40505121</v>
      </c>
      <c r="H3192">
        <v>115.37831224999999</v>
      </c>
      <c r="I3192">
        <v>107.95329707</v>
      </c>
      <c r="J3192">
        <v>101.08127367</v>
      </c>
      <c r="K3192">
        <v>94.717716199999998</v>
      </c>
      <c r="L3192">
        <v>88.821920149999997</v>
      </c>
      <c r="M3192">
        <v>83.356654730000002</v>
      </c>
      <c r="N3192">
        <v>78.287848629999999</v>
      </c>
    </row>
    <row r="3193" spans="1:14" x14ac:dyDescent="0.45">
      <c r="A3193" t="s">
        <v>3277</v>
      </c>
      <c r="B3193" s="6">
        <v>45531</v>
      </c>
      <c r="C3193">
        <v>3.8109999999999999</v>
      </c>
      <c r="D3193" s="6">
        <v>47357</v>
      </c>
      <c r="F3193">
        <v>115.71502038</v>
      </c>
      <c r="G3193">
        <v>111.73300992</v>
      </c>
      <c r="H3193">
        <v>107.91198086999999</v>
      </c>
      <c r="I3193">
        <v>104.24446927</v>
      </c>
      <c r="J3193">
        <v>100.72340585000001</v>
      </c>
      <c r="K3193">
        <v>97.342092280000003</v>
      </c>
      <c r="L3193">
        <v>94.094179089999997</v>
      </c>
      <c r="M3193">
        <v>90.973645090000005</v>
      </c>
      <c r="N3193">
        <v>87.974778099999995</v>
      </c>
    </row>
    <row r="3194" spans="1:14" x14ac:dyDescent="0.45">
      <c r="A3194" t="s">
        <v>3278</v>
      </c>
      <c r="B3194" s="6">
        <v>45531</v>
      </c>
      <c r="C3194">
        <v>3.8540000000000001</v>
      </c>
      <c r="D3194" s="6">
        <v>46990</v>
      </c>
      <c r="F3194">
        <v>111.68250847</v>
      </c>
      <c r="G3194">
        <v>108.81571302</v>
      </c>
      <c r="H3194">
        <v>106.03810251</v>
      </c>
      <c r="I3194">
        <v>103.34630774999999</v>
      </c>
      <c r="J3194">
        <v>100.73711308</v>
      </c>
      <c r="K3194">
        <v>98.207448009999993</v>
      </c>
      <c r="L3194">
        <v>95.754379420000006</v>
      </c>
      <c r="M3194">
        <v>93.375104260000001</v>
      </c>
      <c r="N3194">
        <v>91.066942609999998</v>
      </c>
    </row>
    <row r="3195" spans="1:14" x14ac:dyDescent="0.45">
      <c r="A3195" t="s">
        <v>3279</v>
      </c>
      <c r="B3195" s="6">
        <v>45531</v>
      </c>
      <c r="C3195">
        <v>3.8170000000000002</v>
      </c>
      <c r="D3195" s="6">
        <v>47331</v>
      </c>
      <c r="F3195">
        <v>114.68238244</v>
      </c>
      <c r="G3195">
        <v>110.9708029</v>
      </c>
      <c r="H3195">
        <v>107.40653119</v>
      </c>
      <c r="I3195">
        <v>103.98279528</v>
      </c>
      <c r="J3195">
        <v>100.69317946</v>
      </c>
      <c r="K3195">
        <v>97.531603000000004</v>
      </c>
      <c r="L3195">
        <v>94.492300279999995</v>
      </c>
      <c r="M3195">
        <v>91.569802210000006</v>
      </c>
      <c r="N3195">
        <v>88.758918949999995</v>
      </c>
    </row>
    <row r="3196" spans="1:14" x14ac:dyDescent="0.45">
      <c r="A3196" t="s">
        <v>3280</v>
      </c>
      <c r="B3196" s="6">
        <v>45566</v>
      </c>
      <c r="C3196">
        <v>3.806</v>
      </c>
      <c r="D3196" s="6">
        <v>46661</v>
      </c>
      <c r="F3196">
        <v>107.72384743000001</v>
      </c>
      <c r="G3196">
        <v>105.82967247000001</v>
      </c>
      <c r="H3196">
        <v>103.97830365999999</v>
      </c>
      <c r="I3196">
        <v>102.16852388</v>
      </c>
      <c r="J3196">
        <v>100.39915834999999</v>
      </c>
      <c r="K3196">
        <v>98.669072900000003</v>
      </c>
      <c r="L3196">
        <v>96.977172300000007</v>
      </c>
      <c r="M3196">
        <v>95.322398629999995</v>
      </c>
      <c r="N3196">
        <v>93.703729809999999</v>
      </c>
    </row>
    <row r="3197" spans="1:14" x14ac:dyDescent="0.45">
      <c r="A3197" t="s">
        <v>3281</v>
      </c>
      <c r="B3197" s="6">
        <v>45531</v>
      </c>
      <c r="C3197">
        <v>4.0289999999999999</v>
      </c>
      <c r="D3197" s="6">
        <v>46261</v>
      </c>
      <c r="F3197">
        <v>103.10704459999999</v>
      </c>
      <c r="G3197">
        <v>102.34915178999999</v>
      </c>
      <c r="H3197">
        <v>101.60241428</v>
      </c>
      <c r="I3197">
        <v>100.86658687000001</v>
      </c>
      <c r="J3197">
        <v>100.14143153000001</v>
      </c>
      <c r="K3197">
        <v>99.426717080000003</v>
      </c>
      <c r="L3197">
        <v>98.722219019999997</v>
      </c>
      <c r="M3197">
        <v>98.027719189999999</v>
      </c>
      <c r="N3197">
        <v>97.343005669999997</v>
      </c>
    </row>
    <row r="3198" spans="1:14" x14ac:dyDescent="0.45">
      <c r="A3198" t="s">
        <v>3282</v>
      </c>
      <c r="B3198" s="6">
        <v>45531</v>
      </c>
      <c r="C3198">
        <v>3.831</v>
      </c>
      <c r="D3198" s="6">
        <v>46993</v>
      </c>
      <c r="F3198">
        <v>111.65264551</v>
      </c>
      <c r="G3198">
        <v>108.77788033</v>
      </c>
      <c r="H3198">
        <v>105.99276003999999</v>
      </c>
      <c r="I3198">
        <v>103.29388953</v>
      </c>
      <c r="J3198">
        <v>100.67802886</v>
      </c>
      <c r="K3198">
        <v>98.142084819999994</v>
      </c>
      <c r="L3198">
        <v>95.683102959999999</v>
      </c>
      <c r="M3198">
        <v>93.298260200000001</v>
      </c>
      <c r="N3198">
        <v>90.984857869999999</v>
      </c>
    </row>
    <row r="3199" spans="1:14" x14ac:dyDescent="0.45">
      <c r="A3199" t="s">
        <v>3283</v>
      </c>
      <c r="B3199" s="6">
        <v>45532</v>
      </c>
      <c r="C3199">
        <v>3.9140000000000001</v>
      </c>
      <c r="D3199" s="6">
        <v>46262</v>
      </c>
      <c r="F3199">
        <v>103.08514232</v>
      </c>
      <c r="G3199">
        <v>102.32384276000001</v>
      </c>
      <c r="H3199">
        <v>101.57379838999999</v>
      </c>
      <c r="I3199">
        <v>100.83476078</v>
      </c>
      <c r="J3199">
        <v>100.10648875</v>
      </c>
      <c r="K3199">
        <v>99.388748120000002</v>
      </c>
      <c r="L3199">
        <v>98.681311469999997</v>
      </c>
      <c r="M3199">
        <v>97.983957880000006</v>
      </c>
      <c r="N3199">
        <v>97.296472730000005</v>
      </c>
    </row>
    <row r="3200" spans="1:14" x14ac:dyDescent="0.45">
      <c r="A3200" t="s">
        <v>3284</v>
      </c>
      <c r="B3200" s="6">
        <v>45533</v>
      </c>
      <c r="C3200">
        <v>4.1980000000000004</v>
      </c>
      <c r="D3200" s="6">
        <v>46080</v>
      </c>
      <c r="F3200">
        <v>101.04906416</v>
      </c>
      <c r="G3200">
        <v>100.80097789</v>
      </c>
      <c r="H3200">
        <v>100.55410816</v>
      </c>
      <c r="I3200">
        <v>100.30844607</v>
      </c>
      <c r="J3200">
        <v>100.06398278</v>
      </c>
      <c r="K3200">
        <v>99.820709559999997</v>
      </c>
      <c r="L3200">
        <v>99.57861776</v>
      </c>
      <c r="M3200">
        <v>99.337698799999998</v>
      </c>
      <c r="N3200">
        <v>99.097944209999994</v>
      </c>
    </row>
    <row r="3201" spans="1:14" x14ac:dyDescent="0.45">
      <c r="A3201" t="s">
        <v>3285</v>
      </c>
      <c r="B3201" s="6">
        <v>45533</v>
      </c>
      <c r="C3201">
        <v>3.8839999999999999</v>
      </c>
      <c r="D3201" s="6">
        <v>46629</v>
      </c>
      <c r="F3201">
        <v>107.4749283</v>
      </c>
      <c r="G3201">
        <v>105.67389245</v>
      </c>
      <c r="H3201">
        <v>103.91199917</v>
      </c>
      <c r="I3201">
        <v>102.18803805</v>
      </c>
      <c r="J3201">
        <v>100.50084917</v>
      </c>
      <c r="K3201">
        <v>98.849320430000006</v>
      </c>
      <c r="L3201">
        <v>97.232385010000002</v>
      </c>
      <c r="M3201">
        <v>95.649019039999999</v>
      </c>
      <c r="N3201">
        <v>94.098239359999994</v>
      </c>
    </row>
    <row r="3202" spans="1:14" x14ac:dyDescent="0.45">
      <c r="A3202" t="s">
        <v>3286</v>
      </c>
      <c r="B3202" s="6">
        <v>45533</v>
      </c>
      <c r="C3202">
        <v>3.8620000000000001</v>
      </c>
      <c r="D3202" s="6">
        <v>46994</v>
      </c>
      <c r="F3202">
        <v>111.75079298</v>
      </c>
      <c r="G3202">
        <v>108.87185176</v>
      </c>
      <c r="H3202">
        <v>106.08274528</v>
      </c>
      <c r="I3202">
        <v>103.38006862</v>
      </c>
      <c r="J3202">
        <v>100.7605726</v>
      </c>
      <c r="K3202">
        <v>98.221155319999994</v>
      </c>
      <c r="L3202">
        <v>95.75885418</v>
      </c>
      <c r="M3202">
        <v>93.370838430000006</v>
      </c>
      <c r="N3202">
        <v>91.05440213</v>
      </c>
    </row>
    <row r="3203" spans="1:14" x14ac:dyDescent="0.45">
      <c r="A3203" t="s">
        <v>3287</v>
      </c>
      <c r="B3203" s="6">
        <v>45533</v>
      </c>
      <c r="C3203">
        <v>3.8079999999999998</v>
      </c>
      <c r="D3203" s="6">
        <v>47359</v>
      </c>
      <c r="F3203">
        <v>115.72568919</v>
      </c>
      <c r="G3203">
        <v>111.73781393</v>
      </c>
      <c r="H3203">
        <v>107.91134839</v>
      </c>
      <c r="I3203">
        <v>104.23879966</v>
      </c>
      <c r="J3203">
        <v>100.71307156</v>
      </c>
      <c r="K3203">
        <v>97.327440780000003</v>
      </c>
      <c r="L3203">
        <v>94.075534640000001</v>
      </c>
      <c r="M3203">
        <v>90.951310359999994</v>
      </c>
      <c r="N3203">
        <v>87.949035690000002</v>
      </c>
    </row>
    <row r="3204" spans="1:14" x14ac:dyDescent="0.45">
      <c r="A3204" t="s">
        <v>3288</v>
      </c>
      <c r="B3204" s="6">
        <v>45533</v>
      </c>
      <c r="C3204">
        <v>3.827</v>
      </c>
      <c r="D3204" s="6">
        <v>47359</v>
      </c>
      <c r="F3204">
        <v>115.79832134999999</v>
      </c>
      <c r="G3204">
        <v>111.80907033</v>
      </c>
      <c r="H3204">
        <v>107.98127023000001</v>
      </c>
      <c r="I3204">
        <v>104.30742655</v>
      </c>
      <c r="J3204">
        <v>100.78044161</v>
      </c>
      <c r="K3204">
        <v>97.393590669999995</v>
      </c>
      <c r="L3204">
        <v>94.140499680000005</v>
      </c>
      <c r="M3204">
        <v>91.015124549999996</v>
      </c>
      <c r="N3204">
        <v>88.011731789999999</v>
      </c>
    </row>
    <row r="3205" spans="1:14" x14ac:dyDescent="0.45">
      <c r="A3205" t="s">
        <v>3289</v>
      </c>
      <c r="B3205" s="6">
        <v>45534</v>
      </c>
      <c r="C3205">
        <v>4.0490000000000004</v>
      </c>
      <c r="D3205" s="6">
        <v>46265</v>
      </c>
      <c r="F3205">
        <v>103.16909269</v>
      </c>
      <c r="G3205">
        <v>102.39977542</v>
      </c>
      <c r="H3205">
        <v>101.64193821000001</v>
      </c>
      <c r="I3205">
        <v>100.89532542000001</v>
      </c>
      <c r="J3205">
        <v>100.15968896</v>
      </c>
      <c r="K3205">
        <v>99.434787999999998</v>
      </c>
      <c r="L3205">
        <v>98.720388709999995</v>
      </c>
      <c r="M3205">
        <v>98.01626401</v>
      </c>
      <c r="N3205">
        <v>97.322193299999995</v>
      </c>
    </row>
    <row r="3206" spans="1:14" x14ac:dyDescent="0.45">
      <c r="A3206" t="s">
        <v>3290</v>
      </c>
      <c r="B3206" s="6">
        <v>45534</v>
      </c>
      <c r="C3206">
        <v>3.8980000000000001</v>
      </c>
      <c r="D3206" s="6">
        <v>46629</v>
      </c>
      <c r="F3206">
        <v>107.499644</v>
      </c>
      <c r="G3206">
        <v>105.69838215999999</v>
      </c>
      <c r="H3206">
        <v>103.93626614</v>
      </c>
      <c r="I3206">
        <v>102.21208547000001</v>
      </c>
      <c r="J3206">
        <v>100.52468019</v>
      </c>
      <c r="K3206">
        <v>98.872938149999996</v>
      </c>
      <c r="L3206">
        <v>97.255792470000003</v>
      </c>
      <c r="M3206">
        <v>95.672219240000004</v>
      </c>
      <c r="N3206">
        <v>94.121235260000006</v>
      </c>
    </row>
    <row r="3207" spans="1:14" x14ac:dyDescent="0.45">
      <c r="A3207" t="s">
        <v>3291</v>
      </c>
      <c r="B3207" s="6">
        <v>45534</v>
      </c>
      <c r="C3207">
        <v>4.0540000000000003</v>
      </c>
      <c r="D3207" s="6">
        <v>46265</v>
      </c>
      <c r="F3207">
        <v>103.17289964</v>
      </c>
      <c r="G3207">
        <v>102.40356636</v>
      </c>
      <c r="H3207">
        <v>101.64571332</v>
      </c>
      <c r="I3207">
        <v>100.89908487</v>
      </c>
      <c r="J3207">
        <v>100.16343291</v>
      </c>
      <c r="K3207">
        <v>99.438516609999994</v>
      </c>
      <c r="L3207">
        <v>98.724102139999999</v>
      </c>
      <c r="M3207">
        <v>98.019962399999997</v>
      </c>
      <c r="N3207">
        <v>97.325876820000005</v>
      </c>
    </row>
    <row r="3208" spans="1:14" x14ac:dyDescent="0.45">
      <c r="A3208" t="s">
        <v>3292</v>
      </c>
      <c r="B3208" s="6">
        <v>45538</v>
      </c>
      <c r="C3208">
        <v>3.7679999999999998</v>
      </c>
      <c r="D3208" s="6">
        <v>46633</v>
      </c>
      <c r="F3208">
        <v>107.44874062</v>
      </c>
      <c r="G3208">
        <v>105.63439613</v>
      </c>
      <c r="H3208">
        <v>103.85971178</v>
      </c>
      <c r="I3208">
        <v>102.12346994000001</v>
      </c>
      <c r="J3208">
        <v>100.42450309</v>
      </c>
      <c r="K3208">
        <v>98.761691200000001</v>
      </c>
      <c r="L3208">
        <v>97.133959219999994</v>
      </c>
      <c r="M3208">
        <v>95.540274789999998</v>
      </c>
      <c r="N3208">
        <v>93.979646110000004</v>
      </c>
    </row>
    <row r="3209" spans="1:14" x14ac:dyDescent="0.45">
      <c r="A3209" t="s">
        <v>3293</v>
      </c>
      <c r="B3209" s="6">
        <v>45538</v>
      </c>
      <c r="C3209">
        <v>3.7919999999999998</v>
      </c>
      <c r="D3209" s="6">
        <v>47365</v>
      </c>
      <c r="F3209">
        <v>115.73521658999999</v>
      </c>
      <c r="G3209">
        <v>111.72993307</v>
      </c>
      <c r="H3209">
        <v>107.8873734</v>
      </c>
      <c r="I3209">
        <v>104.19997465</v>
      </c>
      <c r="J3209">
        <v>100.66057345</v>
      </c>
      <c r="K3209">
        <v>97.262382090000003</v>
      </c>
      <c r="L3209">
        <v>93.998966269999997</v>
      </c>
      <c r="M3209">
        <v>90.864224269999994</v>
      </c>
      <c r="N3209">
        <v>87.852367529999995</v>
      </c>
    </row>
    <row r="3210" spans="1:14" x14ac:dyDescent="0.45">
      <c r="A3210" t="s">
        <v>3294</v>
      </c>
      <c r="B3210" s="6">
        <v>45538</v>
      </c>
      <c r="C3210">
        <v>3.8679999999999999</v>
      </c>
      <c r="D3210" s="6">
        <v>46633</v>
      </c>
      <c r="F3210">
        <v>107.49878708</v>
      </c>
      <c r="G3210">
        <v>105.68626933</v>
      </c>
      <c r="H3210">
        <v>103.91333259</v>
      </c>
      <c r="I3210">
        <v>102.17876266</v>
      </c>
      <c r="J3210">
        <v>100.48139525000001</v>
      </c>
      <c r="K3210">
        <v>98.820113340000006</v>
      </c>
      <c r="L3210">
        <v>97.193844780000006</v>
      </c>
      <c r="M3210">
        <v>95.601559910000006</v>
      </c>
      <c r="N3210">
        <v>94.042269520000005</v>
      </c>
    </row>
    <row r="3211" spans="1:14" x14ac:dyDescent="0.45">
      <c r="A3211" t="s">
        <v>3295</v>
      </c>
      <c r="B3211" s="6">
        <v>45538</v>
      </c>
      <c r="C3211">
        <v>3.9369999999999998</v>
      </c>
      <c r="D3211" s="6">
        <v>46372</v>
      </c>
      <c r="F3211">
        <v>104.37266781</v>
      </c>
      <c r="G3211">
        <v>103.29753749</v>
      </c>
      <c r="H3211">
        <v>102.24460526999999</v>
      </c>
      <c r="I3211">
        <v>101.21318789</v>
      </c>
      <c r="J3211">
        <v>100.20262991</v>
      </c>
      <c r="K3211">
        <v>99.212302309999998</v>
      </c>
      <c r="L3211">
        <v>98.24160114</v>
      </c>
      <c r="M3211">
        <v>97.289946319999999</v>
      </c>
      <c r="N3211">
        <v>96.356780439999994</v>
      </c>
    </row>
    <row r="3212" spans="1:14" x14ac:dyDescent="0.45">
      <c r="A3212" t="s">
        <v>3296</v>
      </c>
      <c r="B3212" s="6">
        <v>45538</v>
      </c>
      <c r="C3212">
        <v>3.843</v>
      </c>
      <c r="D3212" s="6">
        <v>46736</v>
      </c>
      <c r="F3212">
        <v>108.67764525</v>
      </c>
      <c r="G3212">
        <v>106.56432398</v>
      </c>
      <c r="H3212">
        <v>104.50330769999999</v>
      </c>
      <c r="I3212">
        <v>102.4929571</v>
      </c>
      <c r="J3212">
        <v>100.53169655000001</v>
      </c>
      <c r="K3212">
        <v>98.618011089999996</v>
      </c>
      <c r="L3212">
        <v>96.750443590000003</v>
      </c>
      <c r="M3212">
        <v>94.927592099999998</v>
      </c>
      <c r="N3212">
        <v>93.148107269999997</v>
      </c>
    </row>
    <row r="3213" spans="1:14" x14ac:dyDescent="0.45">
      <c r="A3213" t="s">
        <v>3297</v>
      </c>
      <c r="B3213" s="6">
        <v>45540</v>
      </c>
      <c r="C3213">
        <v>3.6829999999999998</v>
      </c>
      <c r="D3213" s="6">
        <v>47092</v>
      </c>
      <c r="F3213">
        <v>112.33129269</v>
      </c>
      <c r="G3213">
        <v>109.1650252</v>
      </c>
      <c r="H3213">
        <v>106.10609915000001</v>
      </c>
      <c r="I3213">
        <v>103.15026727</v>
      </c>
      <c r="J3213">
        <v>100.29347598</v>
      </c>
      <c r="K3213">
        <v>97.531855289999996</v>
      </c>
      <c r="L3213">
        <v>94.861709300000001</v>
      </c>
      <c r="M3213">
        <v>92.27950731</v>
      </c>
      <c r="N3213">
        <v>89.781875389999996</v>
      </c>
    </row>
    <row r="3214" spans="1:14" x14ac:dyDescent="0.45">
      <c r="A3214" t="s">
        <v>3298</v>
      </c>
      <c r="B3214" s="6">
        <v>45540</v>
      </c>
      <c r="C3214">
        <v>3.6309999999999998</v>
      </c>
      <c r="D3214" s="6">
        <v>47366</v>
      </c>
      <c r="F3214">
        <v>115.41432682</v>
      </c>
      <c r="G3214">
        <v>111.40457463</v>
      </c>
      <c r="H3214">
        <v>107.55808451</v>
      </c>
      <c r="I3214">
        <v>103.86725944</v>
      </c>
      <c r="J3214">
        <v>100.32490387999999</v>
      </c>
      <c r="K3214">
        <v>96.924199740000006</v>
      </c>
      <c r="L3214">
        <v>93.658684039999997</v>
      </c>
      <c r="M3214">
        <v>90.522227959999995</v>
      </c>
      <c r="N3214">
        <v>87.509017409999998</v>
      </c>
    </row>
    <row r="3215" spans="1:14" x14ac:dyDescent="0.45">
      <c r="A3215" t="s">
        <v>3299</v>
      </c>
      <c r="B3215" s="6">
        <v>45540</v>
      </c>
      <c r="C3215">
        <v>3.617</v>
      </c>
      <c r="D3215" s="6">
        <v>47366</v>
      </c>
      <c r="F3215">
        <v>115.36044723000001</v>
      </c>
      <c r="G3215">
        <v>111.35172157</v>
      </c>
      <c r="H3215">
        <v>107.50622711</v>
      </c>
      <c r="I3215">
        <v>103.81636801000001</v>
      </c>
      <c r="J3215">
        <v>100.27494985</v>
      </c>
      <c r="K3215">
        <v>96.875155640000003</v>
      </c>
      <c r="L3215">
        <v>93.610523400000005</v>
      </c>
      <c r="M3215">
        <v>90.474925319999997</v>
      </c>
      <c r="N3215">
        <v>87.462548229999996</v>
      </c>
    </row>
    <row r="3216" spans="1:14" x14ac:dyDescent="0.45">
      <c r="A3216" t="s">
        <v>3300</v>
      </c>
      <c r="B3216" s="6">
        <v>45540</v>
      </c>
      <c r="C3216">
        <v>3.9950000000000001</v>
      </c>
      <c r="D3216" s="6">
        <v>46086</v>
      </c>
      <c r="F3216">
        <v>101.08999763</v>
      </c>
      <c r="G3216">
        <v>100.8249655</v>
      </c>
      <c r="H3216">
        <v>100.56133025</v>
      </c>
      <c r="I3216">
        <v>100.29908078</v>
      </c>
      <c r="J3216">
        <v>100.03820613000001</v>
      </c>
      <c r="K3216">
        <v>99.778695429999999</v>
      </c>
      <c r="L3216">
        <v>99.520537939999997</v>
      </c>
      <c r="M3216">
        <v>99.263723040000002</v>
      </c>
      <c r="N3216">
        <v>99.008240209999997</v>
      </c>
    </row>
    <row r="3217" spans="1:14" x14ac:dyDescent="0.45">
      <c r="A3217" t="s">
        <v>3301</v>
      </c>
      <c r="B3217" s="6">
        <v>45540</v>
      </c>
      <c r="C3217">
        <v>3.871</v>
      </c>
      <c r="D3217" s="6">
        <v>46273</v>
      </c>
      <c r="F3217">
        <v>103.12910019</v>
      </c>
      <c r="G3217">
        <v>102.33761369</v>
      </c>
      <c r="H3217">
        <v>101.5582928</v>
      </c>
      <c r="I3217">
        <v>100.79085824000001</v>
      </c>
      <c r="J3217">
        <v>100.03503923</v>
      </c>
      <c r="K3217">
        <v>99.290573159999994</v>
      </c>
      <c r="L3217">
        <v>98.557205300000007</v>
      </c>
      <c r="M3217">
        <v>97.834688490000005</v>
      </c>
      <c r="N3217">
        <v>97.122782880000003</v>
      </c>
    </row>
    <row r="3218" spans="1:14" x14ac:dyDescent="0.45">
      <c r="A3218" t="s">
        <v>3302</v>
      </c>
      <c r="B3218" s="6">
        <v>45540</v>
      </c>
      <c r="C3218">
        <v>3.7810000000000001</v>
      </c>
      <c r="D3218" s="6">
        <v>46757</v>
      </c>
      <c r="F3218">
        <v>108.68076759</v>
      </c>
      <c r="G3218">
        <v>106.51140662</v>
      </c>
      <c r="H3218">
        <v>104.39668068</v>
      </c>
      <c r="I3218">
        <v>102.33483781</v>
      </c>
      <c r="J3218">
        <v>100.32419611</v>
      </c>
      <c r="K3218">
        <v>98.363140349999995</v>
      </c>
      <c r="L3218">
        <v>96.450118680000003</v>
      </c>
      <c r="M3218">
        <v>94.583639700000006</v>
      </c>
      <c r="N3218">
        <v>92.762269509999996</v>
      </c>
    </row>
    <row r="3219" spans="1:14" x14ac:dyDescent="0.45">
      <c r="A3219" t="s">
        <v>3303</v>
      </c>
      <c r="B3219" s="6">
        <v>45541</v>
      </c>
      <c r="C3219">
        <v>3.698</v>
      </c>
      <c r="D3219" s="6">
        <v>46273</v>
      </c>
      <c r="F3219">
        <v>103.04806083</v>
      </c>
      <c r="G3219">
        <v>102.25616407</v>
      </c>
      <c r="H3219">
        <v>101.47645174</v>
      </c>
      <c r="I3219">
        <v>100.70864383999999</v>
      </c>
      <c r="J3219">
        <v>99.952468909999993</v>
      </c>
      <c r="K3219">
        <v>99.207663699999998</v>
      </c>
      <c r="L3219">
        <v>98.473972860000003</v>
      </c>
      <c r="M3219">
        <v>97.751148619999995</v>
      </c>
      <c r="N3219">
        <v>97.038950580000005</v>
      </c>
    </row>
    <row r="3220" spans="1:14" x14ac:dyDescent="0.45">
      <c r="A3220" t="s">
        <v>3304</v>
      </c>
      <c r="B3220" s="6">
        <v>45541</v>
      </c>
      <c r="C3220">
        <v>3.786</v>
      </c>
      <c r="D3220" s="6">
        <v>46269</v>
      </c>
      <c r="F3220">
        <v>103.01699875</v>
      </c>
      <c r="G3220">
        <v>102.23715267</v>
      </c>
      <c r="H3220">
        <v>101.46912220999999</v>
      </c>
      <c r="I3220">
        <v>100.71264008999999</v>
      </c>
      <c r="J3220">
        <v>99.967447059999998</v>
      </c>
      <c r="K3220">
        <v>99.233291579999999</v>
      </c>
      <c r="L3220">
        <v>98.509929529999994</v>
      </c>
      <c r="M3220">
        <v>97.79712395</v>
      </c>
      <c r="N3220">
        <v>97.094644779999996</v>
      </c>
    </row>
    <row r="3221" spans="1:14" x14ac:dyDescent="0.45">
      <c r="A3221" t="s">
        <v>3305</v>
      </c>
      <c r="B3221" s="6">
        <v>45544</v>
      </c>
      <c r="C3221">
        <v>3.5409999999999999</v>
      </c>
      <c r="D3221" s="6">
        <v>47371</v>
      </c>
      <c r="F3221">
        <v>115.1211902</v>
      </c>
      <c r="G3221">
        <v>111.10244981</v>
      </c>
      <c r="H3221">
        <v>107.24792376000001</v>
      </c>
      <c r="I3221">
        <v>103.54996914</v>
      </c>
      <c r="J3221">
        <v>100.00134522</v>
      </c>
      <c r="K3221">
        <v>96.595189590000004</v>
      </c>
      <c r="L3221">
        <v>93.324995950000002</v>
      </c>
      <c r="M3221">
        <v>90.184593329999998</v>
      </c>
      <c r="N3221">
        <v>87.168126700000002</v>
      </c>
    </row>
    <row r="3222" spans="1:14" x14ac:dyDescent="0.45">
      <c r="A3222" t="s">
        <v>3306</v>
      </c>
      <c r="B3222" s="6">
        <v>45544</v>
      </c>
      <c r="C3222">
        <v>3.5409999999999999</v>
      </c>
      <c r="D3222" s="6">
        <v>47371</v>
      </c>
      <c r="F3222">
        <v>115.1211902</v>
      </c>
      <c r="G3222">
        <v>111.10244981</v>
      </c>
      <c r="H3222">
        <v>107.24792376000001</v>
      </c>
      <c r="I3222">
        <v>103.54996914</v>
      </c>
      <c r="J3222">
        <v>100.00134522</v>
      </c>
      <c r="K3222">
        <v>96.595189590000004</v>
      </c>
      <c r="L3222">
        <v>93.324995950000002</v>
      </c>
      <c r="M3222">
        <v>90.184593329999998</v>
      </c>
      <c r="N3222">
        <v>87.168126700000002</v>
      </c>
    </row>
    <row r="3223" spans="1:14" x14ac:dyDescent="0.45">
      <c r="A3223" t="s">
        <v>3307</v>
      </c>
      <c r="B3223" s="6">
        <v>45544</v>
      </c>
      <c r="C3223">
        <v>3.5409999999999999</v>
      </c>
      <c r="D3223" s="6">
        <v>47371</v>
      </c>
      <c r="F3223">
        <v>115.1211902</v>
      </c>
      <c r="G3223">
        <v>111.10244981</v>
      </c>
      <c r="H3223">
        <v>107.24792376000001</v>
      </c>
      <c r="I3223">
        <v>103.54996914</v>
      </c>
      <c r="J3223">
        <v>100.00134522</v>
      </c>
      <c r="K3223">
        <v>96.595189590000004</v>
      </c>
      <c r="L3223">
        <v>93.324995950000002</v>
      </c>
      <c r="M3223">
        <v>90.184593329999998</v>
      </c>
      <c r="N3223">
        <v>87.168126700000002</v>
      </c>
    </row>
    <row r="3224" spans="1:14" x14ac:dyDescent="0.45">
      <c r="A3224" t="s">
        <v>3308</v>
      </c>
      <c r="B3224" s="6">
        <v>45545</v>
      </c>
      <c r="C3224">
        <v>3.5640000000000001</v>
      </c>
      <c r="D3224" s="6">
        <v>47371</v>
      </c>
      <c r="F3224">
        <v>114.92217340000001</v>
      </c>
      <c r="G3224">
        <v>110.91491383</v>
      </c>
      <c r="H3224">
        <v>107.07125266</v>
      </c>
      <c r="I3224">
        <v>103.38358234</v>
      </c>
      <c r="J3224">
        <v>99.844695209999998</v>
      </c>
      <c r="K3224">
        <v>96.447759899999994</v>
      </c>
      <c r="L3224">
        <v>93.18629919</v>
      </c>
      <c r="M3224">
        <v>90.054169419999994</v>
      </c>
      <c r="N3224">
        <v>87.045541159999999</v>
      </c>
    </row>
    <row r="3225" spans="1:14" x14ac:dyDescent="0.45">
      <c r="A3225" t="s">
        <v>3309</v>
      </c>
      <c r="B3225" s="6">
        <v>45545</v>
      </c>
      <c r="C3225">
        <v>3.5630000000000002</v>
      </c>
      <c r="D3225" s="6">
        <v>47371</v>
      </c>
      <c r="F3225">
        <v>114.91831621</v>
      </c>
      <c r="G3225">
        <v>110.91113031</v>
      </c>
      <c r="H3225">
        <v>107.06754058999999</v>
      </c>
      <c r="I3225">
        <v>103.37993959000001</v>
      </c>
      <c r="J3225">
        <v>99.841119719999995</v>
      </c>
      <c r="K3225">
        <v>96.4442497</v>
      </c>
      <c r="L3225">
        <v>93.182852370000006</v>
      </c>
      <c r="M3225">
        <v>90.050784149999998</v>
      </c>
      <c r="N3225">
        <v>87.042215690000006</v>
      </c>
    </row>
    <row r="3226" spans="1:14" x14ac:dyDescent="0.45">
      <c r="A3226" t="s">
        <v>3310</v>
      </c>
      <c r="B3226" s="6">
        <v>45545</v>
      </c>
      <c r="C3226">
        <v>3.9470000000000001</v>
      </c>
      <c r="D3226" s="6">
        <v>46091</v>
      </c>
      <c r="F3226">
        <v>101.11468924</v>
      </c>
      <c r="G3226">
        <v>100.83591384</v>
      </c>
      <c r="H3226">
        <v>100.55868726</v>
      </c>
      <c r="I3226">
        <v>100.28299652</v>
      </c>
      <c r="J3226">
        <v>100.00882878</v>
      </c>
      <c r="K3226">
        <v>99.736171350000006</v>
      </c>
      <c r="L3226">
        <v>99.465011669999996</v>
      </c>
      <c r="M3226">
        <v>99.195337330000001</v>
      </c>
      <c r="N3226">
        <v>98.927136070000003</v>
      </c>
    </row>
    <row r="3227" spans="1:14" x14ac:dyDescent="0.45">
      <c r="A3227" t="s">
        <v>3311</v>
      </c>
      <c r="B3227" s="6">
        <v>45545</v>
      </c>
      <c r="C3227">
        <v>3.9470000000000001</v>
      </c>
      <c r="D3227" s="6">
        <v>46091</v>
      </c>
      <c r="F3227">
        <v>101.11468924</v>
      </c>
      <c r="G3227">
        <v>100.83591384</v>
      </c>
      <c r="H3227">
        <v>100.55868726</v>
      </c>
      <c r="I3227">
        <v>100.28299652</v>
      </c>
      <c r="J3227">
        <v>100.00882878</v>
      </c>
      <c r="K3227">
        <v>99.736171350000006</v>
      </c>
      <c r="L3227">
        <v>99.465011669999996</v>
      </c>
      <c r="M3227">
        <v>99.195337330000001</v>
      </c>
      <c r="N3227">
        <v>98.927136070000003</v>
      </c>
    </row>
    <row r="3228" spans="1:14" x14ac:dyDescent="0.45">
      <c r="A3228" t="s">
        <v>3312</v>
      </c>
      <c r="B3228" s="6">
        <v>45545</v>
      </c>
      <c r="C3228">
        <v>3.9470000000000001</v>
      </c>
      <c r="D3228" s="6">
        <v>46091</v>
      </c>
      <c r="F3228">
        <v>101.11468924</v>
      </c>
      <c r="G3228">
        <v>100.83591384</v>
      </c>
      <c r="H3228">
        <v>100.55868726</v>
      </c>
      <c r="I3228">
        <v>100.28299652</v>
      </c>
      <c r="J3228">
        <v>100.00882878</v>
      </c>
      <c r="K3228">
        <v>99.736171350000006</v>
      </c>
      <c r="L3228">
        <v>99.465011669999996</v>
      </c>
      <c r="M3228">
        <v>99.195337330000001</v>
      </c>
      <c r="N3228">
        <v>98.927136070000003</v>
      </c>
    </row>
    <row r="3229" spans="1:14" x14ac:dyDescent="0.45">
      <c r="A3229" t="s">
        <v>3313</v>
      </c>
      <c r="B3229" s="6">
        <v>45545</v>
      </c>
      <c r="C3229">
        <v>3.95</v>
      </c>
      <c r="D3229" s="6">
        <v>46275</v>
      </c>
      <c r="F3229">
        <v>103.21374028</v>
      </c>
      <c r="G3229">
        <v>102.41627595999999</v>
      </c>
      <c r="H3229">
        <v>101.63115521</v>
      </c>
      <c r="I3229">
        <v>100.85809265</v>
      </c>
      <c r="J3229">
        <v>100.09681161</v>
      </c>
      <c r="K3229">
        <v>99.347043859999999</v>
      </c>
      <c r="L3229">
        <v>98.608529279999999</v>
      </c>
      <c r="M3229">
        <v>97.881015500000004</v>
      </c>
      <c r="N3229">
        <v>97.164257710000001</v>
      </c>
    </row>
    <row r="3230" spans="1:14" x14ac:dyDescent="0.45">
      <c r="A3230" t="s">
        <v>3314</v>
      </c>
      <c r="B3230" s="6">
        <v>45545</v>
      </c>
      <c r="C3230">
        <v>3.95</v>
      </c>
      <c r="D3230" s="6">
        <v>46275</v>
      </c>
      <c r="F3230">
        <v>103.21374028</v>
      </c>
      <c r="G3230">
        <v>102.41627595999999</v>
      </c>
      <c r="H3230">
        <v>101.63115521</v>
      </c>
      <c r="I3230">
        <v>100.85809265</v>
      </c>
      <c r="J3230">
        <v>100.09681161</v>
      </c>
      <c r="K3230">
        <v>99.347043859999999</v>
      </c>
      <c r="L3230">
        <v>98.608529279999999</v>
      </c>
      <c r="M3230">
        <v>97.881015500000004</v>
      </c>
      <c r="N3230">
        <v>97.164257710000001</v>
      </c>
    </row>
    <row r="3231" spans="1:14" x14ac:dyDescent="0.45">
      <c r="A3231" t="s">
        <v>3315</v>
      </c>
      <c r="B3231" s="6">
        <v>45546</v>
      </c>
      <c r="C3231">
        <v>4.04</v>
      </c>
      <c r="D3231" s="6">
        <v>46002</v>
      </c>
      <c r="F3231">
        <v>100.12406129</v>
      </c>
      <c r="G3231">
        <v>100.09346809</v>
      </c>
      <c r="H3231">
        <v>100.06291002</v>
      </c>
      <c r="I3231">
        <v>100.032387</v>
      </c>
      <c r="J3231">
        <v>100.00189899</v>
      </c>
      <c r="K3231">
        <v>99.97144591</v>
      </c>
      <c r="L3231">
        <v>99.941027700000006</v>
      </c>
      <c r="M3231">
        <v>99.910644289999993</v>
      </c>
      <c r="N3231">
        <v>99.880295619999998</v>
      </c>
    </row>
    <row r="3232" spans="1:14" x14ac:dyDescent="0.45">
      <c r="A3232" t="s">
        <v>3316</v>
      </c>
      <c r="B3232" s="6">
        <v>45546</v>
      </c>
      <c r="C3232">
        <v>3.6269999999999998</v>
      </c>
      <c r="D3232" s="6">
        <v>46457</v>
      </c>
      <c r="F3232">
        <v>105.05439038</v>
      </c>
      <c r="G3232">
        <v>103.74068810999999</v>
      </c>
      <c r="H3232">
        <v>102.45594063999999</v>
      </c>
      <c r="I3232">
        <v>101.19918934</v>
      </c>
      <c r="J3232">
        <v>99.969518010000002</v>
      </c>
      <c r="K3232">
        <v>98.766050500000006</v>
      </c>
      <c r="L3232">
        <v>97.587948549999993</v>
      </c>
      <c r="M3232">
        <v>96.434409689999995</v>
      </c>
      <c r="N3232">
        <v>95.304665400000005</v>
      </c>
    </row>
    <row r="3233" spans="1:14" x14ac:dyDescent="0.45">
      <c r="A3233" t="s">
        <v>3317</v>
      </c>
      <c r="B3233" s="6">
        <v>45546</v>
      </c>
      <c r="C3233">
        <v>3.91</v>
      </c>
      <c r="D3233" s="6">
        <v>46092</v>
      </c>
      <c r="F3233">
        <v>101.11548237</v>
      </c>
      <c r="G3233">
        <v>100.83392651</v>
      </c>
      <c r="H3233">
        <v>100.55395095999999</v>
      </c>
      <c r="I3233">
        <v>100.27554232999999</v>
      </c>
      <c r="J3233">
        <v>99.998687399999994</v>
      </c>
      <c r="K3233">
        <v>99.723373080000002</v>
      </c>
      <c r="L3233">
        <v>99.449586429999997</v>
      </c>
      <c r="M3233">
        <v>99.177314670000001</v>
      </c>
      <c r="N3233">
        <v>98.906545140000006</v>
      </c>
    </row>
    <row r="3234" spans="1:14" x14ac:dyDescent="0.45">
      <c r="A3234" t="s">
        <v>3318</v>
      </c>
      <c r="B3234" s="6">
        <v>45546</v>
      </c>
      <c r="C3234">
        <v>3.8919999999999999</v>
      </c>
      <c r="D3234" s="6">
        <v>46092</v>
      </c>
      <c r="F3234">
        <v>101.13016349999999</v>
      </c>
      <c r="G3234">
        <v>100.84836563</v>
      </c>
      <c r="H3234">
        <v>100.56815194000001</v>
      </c>
      <c r="I3234">
        <v>100.28950896000001</v>
      </c>
      <c r="J3234">
        <v>100.0124234</v>
      </c>
      <c r="K3234">
        <v>99.736882109999996</v>
      </c>
      <c r="L3234">
        <v>99.462872079999997</v>
      </c>
      <c r="M3234">
        <v>99.190380450000006</v>
      </c>
      <c r="N3234">
        <v>98.919394519999997</v>
      </c>
    </row>
    <row r="3235" spans="1:14" x14ac:dyDescent="0.45">
      <c r="A3235" t="s">
        <v>3319</v>
      </c>
      <c r="B3235" s="6">
        <v>45547</v>
      </c>
      <c r="C3235">
        <v>3.7789999999999999</v>
      </c>
      <c r="D3235" s="6">
        <v>46279</v>
      </c>
      <c r="F3235">
        <v>103.12327316</v>
      </c>
      <c r="G3235">
        <v>102.31504090999999</v>
      </c>
      <c r="H3235">
        <v>101.51949618</v>
      </c>
      <c r="I3235">
        <v>100.73634147999999</v>
      </c>
      <c r="J3235">
        <v>99.965288569999998</v>
      </c>
      <c r="K3235">
        <v>99.206058119999994</v>
      </c>
      <c r="L3235">
        <v>98.45837933</v>
      </c>
      <c r="M3235">
        <v>97.721989620000002</v>
      </c>
      <c r="N3235">
        <v>96.99663434</v>
      </c>
    </row>
    <row r="3236" spans="1:14" x14ac:dyDescent="0.45">
      <c r="A3236" t="s">
        <v>3320</v>
      </c>
      <c r="B3236" s="6">
        <v>45547</v>
      </c>
      <c r="C3236">
        <v>3.6440000000000001</v>
      </c>
      <c r="D3236" s="6">
        <v>46643</v>
      </c>
      <c r="F3236">
        <v>107.21247031</v>
      </c>
      <c r="G3236">
        <v>105.37416566</v>
      </c>
      <c r="H3236">
        <v>103.576516</v>
      </c>
      <c r="I3236">
        <v>101.81831061</v>
      </c>
      <c r="J3236">
        <v>100.09838571</v>
      </c>
      <c r="K3236">
        <v>98.415622229999997</v>
      </c>
      <c r="L3236">
        <v>96.768943570000005</v>
      </c>
      <c r="M3236">
        <v>95.157313680000001</v>
      </c>
      <c r="N3236">
        <v>93.579735009999993</v>
      </c>
    </row>
    <row r="3237" spans="1:14" x14ac:dyDescent="0.45">
      <c r="A3237" t="s">
        <v>3321</v>
      </c>
      <c r="B3237" s="6">
        <v>45547</v>
      </c>
      <c r="C3237">
        <v>3.629</v>
      </c>
      <c r="D3237" s="6">
        <v>46643</v>
      </c>
      <c r="F3237">
        <v>107.18523308</v>
      </c>
      <c r="G3237">
        <v>105.34718294</v>
      </c>
      <c r="H3237">
        <v>103.54978306</v>
      </c>
      <c r="I3237">
        <v>101.79182281</v>
      </c>
      <c r="J3237">
        <v>100.07213856</v>
      </c>
      <c r="K3237">
        <v>98.389611349999996</v>
      </c>
      <c r="L3237">
        <v>96.743164730000004</v>
      </c>
      <c r="M3237">
        <v>95.131762730000005</v>
      </c>
      <c r="N3237">
        <v>93.554407929999996</v>
      </c>
    </row>
    <row r="3238" spans="1:14" x14ac:dyDescent="0.45">
      <c r="A3238" t="s">
        <v>3322</v>
      </c>
      <c r="B3238" s="6">
        <v>45547</v>
      </c>
      <c r="C3238">
        <v>3.6259999999999999</v>
      </c>
      <c r="D3238" s="6">
        <v>47008</v>
      </c>
      <c r="F3238">
        <v>111.24716727000001</v>
      </c>
      <c r="G3238">
        <v>108.33525127</v>
      </c>
      <c r="H3238">
        <v>105.51532267</v>
      </c>
      <c r="I3238">
        <v>102.78391284</v>
      </c>
      <c r="J3238">
        <v>100.13770794</v>
      </c>
      <c r="K3238">
        <v>97.573540789999996</v>
      </c>
      <c r="L3238">
        <v>95.088383289999996</v>
      </c>
      <c r="M3238">
        <v>92.679339240000004</v>
      </c>
      <c r="N3238">
        <v>90.343637610000002</v>
      </c>
    </row>
    <row r="3239" spans="1:14" x14ac:dyDescent="0.45">
      <c r="A3239" t="s">
        <v>3323</v>
      </c>
      <c r="B3239" s="6">
        <v>45548</v>
      </c>
      <c r="C3239">
        <v>4.0730000000000004</v>
      </c>
      <c r="D3239" s="6">
        <v>49200</v>
      </c>
      <c r="F3239">
        <v>134.32177965</v>
      </c>
      <c r="G3239">
        <v>124.44223658999999</v>
      </c>
      <c r="H3239">
        <v>115.39590785999999</v>
      </c>
      <c r="I3239">
        <v>107.10739049</v>
      </c>
      <c r="J3239">
        <v>99.508498689999996</v>
      </c>
      <c r="K3239">
        <v>92.537537450000002</v>
      </c>
      <c r="L3239">
        <v>86.138652829999998</v>
      </c>
      <c r="M3239">
        <v>80.261250340000004</v>
      </c>
      <c r="N3239">
        <v>74.859474090000006</v>
      </c>
    </row>
    <row r="3240" spans="1:14" x14ac:dyDescent="0.45">
      <c r="A3240" t="s">
        <v>3324</v>
      </c>
      <c r="B3240" s="6">
        <v>45548</v>
      </c>
      <c r="C3240">
        <v>4.2939999999999996</v>
      </c>
      <c r="D3240" s="6">
        <v>51026</v>
      </c>
      <c r="F3240">
        <v>148.69184811</v>
      </c>
      <c r="G3240">
        <v>132.93635003</v>
      </c>
      <c r="H3240">
        <v>119.12968084000001</v>
      </c>
      <c r="I3240">
        <v>107.01518335</v>
      </c>
      <c r="J3240">
        <v>96.371473199999997</v>
      </c>
      <c r="K3240">
        <v>87.007417770000004</v>
      </c>
      <c r="L3240">
        <v>78.757852670000005</v>
      </c>
      <c r="M3240">
        <v>71.479924350000005</v>
      </c>
      <c r="N3240">
        <v>65.049964520000003</v>
      </c>
    </row>
    <row r="3241" spans="1:14" x14ac:dyDescent="0.45">
      <c r="A3241" t="s">
        <v>3325</v>
      </c>
      <c r="B3241" s="6">
        <v>45548</v>
      </c>
      <c r="C3241">
        <v>3.9369999999999998</v>
      </c>
      <c r="D3241" s="6">
        <v>46094</v>
      </c>
      <c r="F3241">
        <v>101.1451237</v>
      </c>
      <c r="G3241">
        <v>100.85796169</v>
      </c>
      <c r="H3241">
        <v>100.57244357</v>
      </c>
      <c r="I3241">
        <v>100.28855514999999</v>
      </c>
      <c r="J3241">
        <v>100.00628239</v>
      </c>
      <c r="K3241">
        <v>99.725611409999999</v>
      </c>
      <c r="L3241">
        <v>99.446528490000006</v>
      </c>
      <c r="M3241">
        <v>99.169020090000004</v>
      </c>
      <c r="N3241">
        <v>98.893072790000005</v>
      </c>
    </row>
    <row r="3242" spans="1:14" x14ac:dyDescent="0.45">
      <c r="A3242" t="s">
        <v>3326</v>
      </c>
      <c r="B3242" s="6">
        <v>45548</v>
      </c>
      <c r="C3242">
        <v>3.722</v>
      </c>
      <c r="D3242" s="6">
        <v>46279</v>
      </c>
      <c r="F3242">
        <v>103.07719255000001</v>
      </c>
      <c r="G3242">
        <v>102.26915645</v>
      </c>
      <c r="H3242">
        <v>101.47380578000001</v>
      </c>
      <c r="I3242">
        <v>100.6908431</v>
      </c>
      <c r="J3242">
        <v>99.919980210000006</v>
      </c>
      <c r="K3242">
        <v>99.160937790000006</v>
      </c>
      <c r="L3242">
        <v>98.413445080000002</v>
      </c>
      <c r="M3242">
        <v>97.677239549999996</v>
      </c>
      <c r="N3242">
        <v>96.95206657</v>
      </c>
    </row>
    <row r="3243" spans="1:14" x14ac:dyDescent="0.45">
      <c r="A3243" t="s">
        <v>3327</v>
      </c>
      <c r="B3243" s="6">
        <v>45548</v>
      </c>
      <c r="C3243">
        <v>3.58</v>
      </c>
      <c r="D3243" s="6">
        <v>47374</v>
      </c>
      <c r="F3243">
        <v>115.01512201</v>
      </c>
      <c r="G3243">
        <v>110.99737578</v>
      </c>
      <c r="H3243">
        <v>107.14395256</v>
      </c>
      <c r="I3243">
        <v>103.44721127</v>
      </c>
      <c r="J3243">
        <v>99.899911459999998</v>
      </c>
      <c r="K3243">
        <v>96.495189719999999</v>
      </c>
      <c r="L3243">
        <v>93.226537649999997</v>
      </c>
      <c r="M3243">
        <v>90.08778135</v>
      </c>
      <c r="N3243">
        <v>87.073062120000003</v>
      </c>
    </row>
    <row r="3244" spans="1:14" x14ac:dyDescent="0.45">
      <c r="A3244" t="s">
        <v>3328</v>
      </c>
      <c r="B3244" s="6">
        <v>45548</v>
      </c>
      <c r="C3244">
        <v>3.6019999999999999</v>
      </c>
      <c r="D3244" s="6">
        <v>47009</v>
      </c>
      <c r="F3244">
        <v>111.18963591000001</v>
      </c>
      <c r="G3244">
        <v>108.27566704</v>
      </c>
      <c r="H3244">
        <v>105.45383425999999</v>
      </c>
      <c r="I3244">
        <v>102.72066515</v>
      </c>
      <c r="J3244">
        <v>100.07284190999999</v>
      </c>
      <c r="K3244">
        <v>97.507193279999996</v>
      </c>
      <c r="L3244">
        <v>95.020686949999998</v>
      </c>
      <c r="M3244">
        <v>92.610422450000002</v>
      </c>
      <c r="N3244">
        <v>90.273624459999994</v>
      </c>
    </row>
    <row r="3245" spans="1:14" x14ac:dyDescent="0.45">
      <c r="A3245" t="s">
        <v>3329</v>
      </c>
      <c r="B3245" s="6">
        <v>45548</v>
      </c>
      <c r="C3245">
        <v>3.577</v>
      </c>
      <c r="D3245" s="6">
        <v>46643</v>
      </c>
      <c r="F3245">
        <v>107.09040152999999</v>
      </c>
      <c r="G3245">
        <v>105.25323623</v>
      </c>
      <c r="H3245">
        <v>103.45670484999999</v>
      </c>
      <c r="I3245">
        <v>101.69959725</v>
      </c>
      <c r="J3245">
        <v>99.980750209999997</v>
      </c>
      <c r="K3245">
        <v>98.299045179999993</v>
      </c>
      <c r="L3245">
        <v>96.65340612</v>
      </c>
      <c r="M3245">
        <v>95.042797440000001</v>
      </c>
      <c r="N3245">
        <v>93.466222099999996</v>
      </c>
    </row>
    <row r="3246" spans="1:14" x14ac:dyDescent="0.45">
      <c r="A3246" t="s">
        <v>3330</v>
      </c>
      <c r="B3246" s="6">
        <v>45548</v>
      </c>
      <c r="C3246">
        <v>3.5830000000000002</v>
      </c>
      <c r="D3246" s="6">
        <v>46643</v>
      </c>
      <c r="F3246">
        <v>107.10129574</v>
      </c>
      <c r="G3246">
        <v>105.26402863</v>
      </c>
      <c r="H3246">
        <v>103.46739735</v>
      </c>
      <c r="I3246">
        <v>101.7101917</v>
      </c>
      <c r="J3246">
        <v>99.991248400000003</v>
      </c>
      <c r="K3246">
        <v>98.309448869999997</v>
      </c>
      <c r="L3246">
        <v>96.663717000000005</v>
      </c>
      <c r="M3246">
        <v>95.053017170000004</v>
      </c>
      <c r="N3246">
        <v>93.47635228</v>
      </c>
    </row>
    <row r="3247" spans="1:14" x14ac:dyDescent="0.45">
      <c r="A3247" t="s">
        <v>3331</v>
      </c>
      <c r="B3247" s="6">
        <v>45548</v>
      </c>
      <c r="C3247">
        <v>3.5630000000000002</v>
      </c>
      <c r="D3247" s="6">
        <v>46643</v>
      </c>
      <c r="F3247">
        <v>107.06498171</v>
      </c>
      <c r="G3247">
        <v>105.22805395</v>
      </c>
      <c r="H3247">
        <v>103.43175569</v>
      </c>
      <c r="I3247">
        <v>101.67487687000001</v>
      </c>
      <c r="J3247">
        <v>99.956254419999993</v>
      </c>
      <c r="K3247">
        <v>98.274769910000003</v>
      </c>
      <c r="L3247">
        <v>96.6293474</v>
      </c>
      <c r="M3247">
        <v>95.01895141</v>
      </c>
      <c r="N3247">
        <v>93.442584999999994</v>
      </c>
    </row>
    <row r="3248" spans="1:14" x14ac:dyDescent="0.45">
      <c r="A3248" t="s">
        <v>3332</v>
      </c>
      <c r="B3248" s="6">
        <v>45548</v>
      </c>
      <c r="C3248">
        <v>3.5870000000000002</v>
      </c>
      <c r="D3248" s="6">
        <v>46552</v>
      </c>
      <c r="F3248">
        <v>106.0830639</v>
      </c>
      <c r="G3248">
        <v>104.50700202</v>
      </c>
      <c r="H3248">
        <v>102.96246918</v>
      </c>
      <c r="I3248">
        <v>101.44859166000001</v>
      </c>
      <c r="J3248">
        <v>99.964527669999995</v>
      </c>
      <c r="K3248">
        <v>98.509465829999996</v>
      </c>
      <c r="L3248">
        <v>97.082623859999998</v>
      </c>
      <c r="M3248">
        <v>95.683247210000005</v>
      </c>
      <c r="N3248">
        <v>94.310607840000003</v>
      </c>
    </row>
    <row r="3249" spans="1:14" x14ac:dyDescent="0.45">
      <c r="A3249" t="s">
        <v>3333</v>
      </c>
      <c r="B3249" s="6">
        <v>45548</v>
      </c>
      <c r="C3249">
        <v>3.5659999999999998</v>
      </c>
      <c r="D3249" s="6">
        <v>46643</v>
      </c>
      <c r="F3249">
        <v>107.07042881</v>
      </c>
      <c r="G3249">
        <v>105.23345016</v>
      </c>
      <c r="H3249">
        <v>103.43710194000001</v>
      </c>
      <c r="I3249">
        <v>101.68017408999999</v>
      </c>
      <c r="J3249">
        <v>99.961503519999994</v>
      </c>
      <c r="K3249">
        <v>98.279971759999995</v>
      </c>
      <c r="L3249">
        <v>96.634502839999996</v>
      </c>
      <c r="M3249">
        <v>95.024061270000004</v>
      </c>
      <c r="N3249">
        <v>93.447650100000004</v>
      </c>
    </row>
    <row r="3250" spans="1:14" x14ac:dyDescent="0.45">
      <c r="A3250" t="s">
        <v>3334</v>
      </c>
      <c r="B3250" s="6">
        <v>45548</v>
      </c>
      <c r="C3250">
        <v>3.569</v>
      </c>
      <c r="D3250" s="6">
        <v>46734</v>
      </c>
      <c r="F3250">
        <v>108.08521792000001</v>
      </c>
      <c r="G3250">
        <v>105.98362688</v>
      </c>
      <c r="H3250">
        <v>103.93399442</v>
      </c>
      <c r="I3250">
        <v>101.93469542</v>
      </c>
      <c r="J3250">
        <v>99.9841677</v>
      </c>
      <c r="K3250">
        <v>98.080909050000002</v>
      </c>
      <c r="L3250">
        <v>96.223474460000006</v>
      </c>
      <c r="M3250">
        <v>94.410473479999993</v>
      </c>
      <c r="N3250">
        <v>92.640567720000007</v>
      </c>
    </row>
    <row r="3251" spans="1:14" x14ac:dyDescent="0.45">
      <c r="A3251" t="s">
        <v>3335</v>
      </c>
      <c r="B3251" s="6">
        <v>45551</v>
      </c>
      <c r="C3251">
        <v>3.6739999999999999</v>
      </c>
      <c r="D3251" s="6">
        <v>46281</v>
      </c>
      <c r="F3251">
        <v>103.06048001000001</v>
      </c>
      <c r="G3251">
        <v>102.24693182</v>
      </c>
      <c r="H3251">
        <v>101.44624346000001</v>
      </c>
      <c r="I3251">
        <v>100.65811136000001</v>
      </c>
      <c r="J3251">
        <v>99.882241429999993</v>
      </c>
      <c r="K3251">
        <v>99.11834872</v>
      </c>
      <c r="L3251">
        <v>98.366157060000006</v>
      </c>
      <c r="M3251">
        <v>97.625398709999999</v>
      </c>
      <c r="N3251">
        <v>96.89581407</v>
      </c>
    </row>
    <row r="3252" spans="1:14" x14ac:dyDescent="0.45">
      <c r="A3252" t="s">
        <v>3336</v>
      </c>
      <c r="B3252" s="6">
        <v>45551</v>
      </c>
      <c r="C3252">
        <v>3.5419999999999998</v>
      </c>
      <c r="D3252" s="6">
        <v>46646</v>
      </c>
      <c r="F3252">
        <v>107.06051334</v>
      </c>
      <c r="G3252">
        <v>105.21510637999999</v>
      </c>
      <c r="H3252">
        <v>103.41066788000001</v>
      </c>
      <c r="I3252">
        <v>101.64598827</v>
      </c>
      <c r="J3252">
        <v>99.919904029999998</v>
      </c>
      <c r="K3252">
        <v>98.231295549999999</v>
      </c>
      <c r="L3252">
        <v>96.57908501</v>
      </c>
      <c r="M3252">
        <v>94.962234449999997</v>
      </c>
      <c r="N3252">
        <v>93.379743930000004</v>
      </c>
    </row>
    <row r="3253" spans="1:14" x14ac:dyDescent="0.45">
      <c r="A3253" t="s">
        <v>3337</v>
      </c>
      <c r="B3253" s="6">
        <v>45551</v>
      </c>
      <c r="C3253">
        <v>3.57</v>
      </c>
      <c r="D3253" s="6">
        <v>47014</v>
      </c>
      <c r="F3253">
        <v>111.15310239999999</v>
      </c>
      <c r="G3253">
        <v>108.22529142</v>
      </c>
      <c r="H3253">
        <v>105.39044828999999</v>
      </c>
      <c r="I3253">
        <v>102.64507872999999</v>
      </c>
      <c r="J3253">
        <v>99.985842320000003</v>
      </c>
      <c r="K3253">
        <v>97.409544589999996</v>
      </c>
      <c r="L3253">
        <v>94.913129609999999</v>
      </c>
      <c r="M3253">
        <v>92.49367307</v>
      </c>
      <c r="N3253">
        <v>90.148375659999999</v>
      </c>
    </row>
    <row r="3254" spans="1:14" x14ac:dyDescent="0.45">
      <c r="A3254" t="s">
        <v>3338</v>
      </c>
      <c r="B3254" s="6">
        <v>45551</v>
      </c>
      <c r="C3254">
        <v>3.67</v>
      </c>
      <c r="D3254" s="6">
        <v>46281</v>
      </c>
      <c r="F3254">
        <v>103.05725434999999</v>
      </c>
      <c r="G3254">
        <v>102.24372046000001</v>
      </c>
      <c r="H3254">
        <v>101.44304624999999</v>
      </c>
      <c r="I3254">
        <v>100.65492813</v>
      </c>
      <c r="J3254">
        <v>99.879072030000003</v>
      </c>
      <c r="K3254">
        <v>99.115193000000005</v>
      </c>
      <c r="L3254">
        <v>98.363014870000001</v>
      </c>
      <c r="M3254">
        <v>97.62226991</v>
      </c>
      <c r="N3254">
        <v>96.892698510000002</v>
      </c>
    </row>
    <row r="3255" spans="1:14" x14ac:dyDescent="0.45">
      <c r="A3255" t="s">
        <v>3339</v>
      </c>
      <c r="B3255" s="6">
        <v>45551</v>
      </c>
      <c r="C3255">
        <v>3.6760000000000002</v>
      </c>
      <c r="D3255" s="6">
        <v>46281</v>
      </c>
      <c r="F3255">
        <v>103.06209284000001</v>
      </c>
      <c r="G3255">
        <v>102.2485375</v>
      </c>
      <c r="H3255">
        <v>101.44784206999999</v>
      </c>
      <c r="I3255">
        <v>100.65970298000001</v>
      </c>
      <c r="J3255">
        <v>99.883826130000003</v>
      </c>
      <c r="K3255">
        <v>99.119926579999998</v>
      </c>
      <c r="L3255">
        <v>98.367728150000005</v>
      </c>
      <c r="M3255">
        <v>97.626963110000005</v>
      </c>
      <c r="N3255">
        <v>96.897371849999999</v>
      </c>
    </row>
    <row r="3256" spans="1:14" x14ac:dyDescent="0.45">
      <c r="A3256" t="s">
        <v>3340</v>
      </c>
      <c r="B3256" s="6">
        <v>45552</v>
      </c>
      <c r="C3256">
        <v>3.9020000000000001</v>
      </c>
      <c r="D3256" s="6">
        <v>46105</v>
      </c>
      <c r="F3256">
        <v>101.25827751</v>
      </c>
      <c r="G3256">
        <v>100.94035409</v>
      </c>
      <c r="H3256">
        <v>100.62443503</v>
      </c>
      <c r="I3256">
        <v>100.31050134</v>
      </c>
      <c r="J3256">
        <v>99.998534300000003</v>
      </c>
      <c r="K3256">
        <v>99.6885154</v>
      </c>
      <c r="L3256">
        <v>99.380426380000003</v>
      </c>
      <c r="M3256">
        <v>99.074249179999995</v>
      </c>
      <c r="N3256">
        <v>98.769965999999997</v>
      </c>
    </row>
    <row r="3257" spans="1:14" x14ac:dyDescent="0.45">
      <c r="A3257" t="s">
        <v>3341</v>
      </c>
      <c r="B3257" s="6">
        <v>45552</v>
      </c>
      <c r="C3257">
        <v>3.82</v>
      </c>
      <c r="D3257" s="6">
        <v>46098</v>
      </c>
      <c r="F3257">
        <v>101.17617253</v>
      </c>
      <c r="G3257">
        <v>100.87760421</v>
      </c>
      <c r="H3257">
        <v>100.58081288</v>
      </c>
      <c r="I3257">
        <v>100.28578256999999</v>
      </c>
      <c r="J3257">
        <v>99.992497520000001</v>
      </c>
      <c r="K3257">
        <v>99.700942139999995</v>
      </c>
      <c r="L3257">
        <v>99.411101049999999</v>
      </c>
      <c r="M3257">
        <v>99.122959019999996</v>
      </c>
      <c r="N3257">
        <v>98.83650102</v>
      </c>
    </row>
    <row r="3258" spans="1:14" x14ac:dyDescent="0.45">
      <c r="A3258" t="s">
        <v>3342</v>
      </c>
      <c r="B3258" s="6">
        <v>45552</v>
      </c>
      <c r="C3258">
        <v>3.63</v>
      </c>
      <c r="D3258" s="6">
        <v>46282</v>
      </c>
      <c r="F3258">
        <v>103.09258226</v>
      </c>
      <c r="G3258">
        <v>102.27533146</v>
      </c>
      <c r="H3258">
        <v>101.47105334</v>
      </c>
      <c r="I3258">
        <v>100.67944038</v>
      </c>
      <c r="J3258">
        <v>99.900194709999994</v>
      </c>
      <c r="K3258">
        <v>99.133027769999998</v>
      </c>
      <c r="L3258">
        <v>98.377659899999998</v>
      </c>
      <c r="M3258">
        <v>97.633820029999995</v>
      </c>
      <c r="N3258">
        <v>96.901245349999996</v>
      </c>
    </row>
    <row r="3259" spans="1:14" x14ac:dyDescent="0.45">
      <c r="A3259" t="s">
        <v>3343</v>
      </c>
      <c r="B3259" s="6">
        <v>45552</v>
      </c>
      <c r="C3259">
        <v>3.5710000000000002</v>
      </c>
      <c r="D3259" s="6">
        <v>47378</v>
      </c>
      <c r="F3259">
        <v>115.02251243000001</v>
      </c>
      <c r="G3259">
        <v>110.99301011999999</v>
      </c>
      <c r="H3259">
        <v>107.12873245</v>
      </c>
      <c r="I3259">
        <v>103.42199596</v>
      </c>
      <c r="J3259">
        <v>99.865518640000005</v>
      </c>
      <c r="K3259">
        <v>96.452396460000003</v>
      </c>
      <c r="L3259">
        <v>93.17608147</v>
      </c>
      <c r="M3259">
        <v>90.030361330000005</v>
      </c>
      <c r="N3259">
        <v>87.009340109999997</v>
      </c>
    </row>
    <row r="3260" spans="1:14" x14ac:dyDescent="0.45">
      <c r="A3260" t="s">
        <v>3344</v>
      </c>
      <c r="B3260" s="6">
        <v>45553</v>
      </c>
      <c r="C3260">
        <v>3.6349999999999998</v>
      </c>
      <c r="D3260" s="6">
        <v>46650</v>
      </c>
      <c r="F3260">
        <v>107.27596723000001</v>
      </c>
      <c r="G3260">
        <v>105.41718401999999</v>
      </c>
      <c r="H3260">
        <v>103.59986194</v>
      </c>
      <c r="I3260">
        <v>101.82279076</v>
      </c>
      <c r="J3260">
        <v>100.08480519</v>
      </c>
      <c r="K3260">
        <v>98.384782830000006</v>
      </c>
      <c r="L3260">
        <v>96.721642220000007</v>
      </c>
      <c r="M3260">
        <v>95.094340979999998</v>
      </c>
      <c r="N3260">
        <v>93.50187407</v>
      </c>
    </row>
    <row r="3261" spans="1:14" x14ac:dyDescent="0.45">
      <c r="A3261" t="s">
        <v>3345</v>
      </c>
      <c r="B3261" s="6">
        <v>45553</v>
      </c>
      <c r="C3261">
        <v>3.927</v>
      </c>
      <c r="D3261" s="6">
        <v>46099</v>
      </c>
      <c r="F3261">
        <v>101.19828674999999</v>
      </c>
      <c r="G3261">
        <v>100.89712779</v>
      </c>
      <c r="H3261">
        <v>100.59777446</v>
      </c>
      <c r="I3261">
        <v>100.30021043000001</v>
      </c>
      <c r="J3261">
        <v>100.00441960000001</v>
      </c>
      <c r="K3261">
        <v>99.710386029999995</v>
      </c>
      <c r="L3261">
        <v>99.418093999999996</v>
      </c>
      <c r="M3261">
        <v>99.127527970000003</v>
      </c>
      <c r="N3261">
        <v>98.838672560000006</v>
      </c>
    </row>
    <row r="3262" spans="1:14" x14ac:dyDescent="0.45">
      <c r="A3262" t="s">
        <v>3346</v>
      </c>
      <c r="B3262" s="6">
        <v>45553</v>
      </c>
      <c r="C3262">
        <v>3.762</v>
      </c>
      <c r="D3262" s="6">
        <v>46283</v>
      </c>
      <c r="F3262">
        <v>103.15351659</v>
      </c>
      <c r="G3262">
        <v>102.33397263000001</v>
      </c>
      <c r="H3262">
        <v>101.52746884</v>
      </c>
      <c r="I3262">
        <v>100.73369537000001</v>
      </c>
      <c r="J3262">
        <v>99.952352110000007</v>
      </c>
      <c r="K3262">
        <v>99.183148340000002</v>
      </c>
      <c r="L3262">
        <v>98.42580237</v>
      </c>
      <c r="M3262">
        <v>97.680041130000006</v>
      </c>
      <c r="N3262">
        <v>96.945599939999994</v>
      </c>
    </row>
    <row r="3263" spans="1:14" x14ac:dyDescent="0.45">
      <c r="A3263" t="s">
        <v>3347</v>
      </c>
      <c r="B3263" s="6">
        <v>45553</v>
      </c>
      <c r="C3263">
        <v>3.5960000000000001</v>
      </c>
      <c r="D3263" s="6">
        <v>47379</v>
      </c>
      <c r="F3263">
        <v>115.12997381</v>
      </c>
      <c r="G3263">
        <v>111.09550492</v>
      </c>
      <c r="H3263">
        <v>107.22654781</v>
      </c>
      <c r="I3263">
        <v>103.515406</v>
      </c>
      <c r="J3263">
        <v>99.954784799999999</v>
      </c>
      <c r="K3263">
        <v>96.537767810000005</v>
      </c>
      <c r="L3263">
        <v>93.257795119999997</v>
      </c>
      <c r="M3263">
        <v>90.108642770000003</v>
      </c>
      <c r="N3263">
        <v>87.084403629999997</v>
      </c>
    </row>
    <row r="3264" spans="1:14" x14ac:dyDescent="0.45">
      <c r="A3264" t="s">
        <v>3348</v>
      </c>
      <c r="B3264" s="6">
        <v>45553</v>
      </c>
      <c r="C3264">
        <v>3.8039999999999998</v>
      </c>
      <c r="D3264" s="6">
        <v>46099</v>
      </c>
      <c r="F3264">
        <v>101.18240840999999</v>
      </c>
      <c r="G3264">
        <v>100.88104828</v>
      </c>
      <c r="H3264">
        <v>100.58149779999999</v>
      </c>
      <c r="I3264">
        <v>100.28374056</v>
      </c>
      <c r="J3264">
        <v>99.987760370000004</v>
      </c>
      <c r="K3264">
        <v>99.693541240000002</v>
      </c>
      <c r="L3264">
        <v>99.401067359999999</v>
      </c>
      <c r="M3264">
        <v>99.110323100000002</v>
      </c>
      <c r="N3264">
        <v>98.821293049999994</v>
      </c>
    </row>
    <row r="3265" spans="1:14" x14ac:dyDescent="0.45">
      <c r="A3265" t="s">
        <v>3349</v>
      </c>
      <c r="B3265" s="6">
        <v>45553</v>
      </c>
      <c r="C3265">
        <v>3.6389999999999998</v>
      </c>
      <c r="D3265" s="6">
        <v>46283</v>
      </c>
      <c r="F3265">
        <v>103.11076740999999</v>
      </c>
      <c r="G3265">
        <v>102.29064136</v>
      </c>
      <c r="H3265">
        <v>101.48357698</v>
      </c>
      <c r="I3265">
        <v>100.68926363</v>
      </c>
      <c r="J3265">
        <v>99.907400440000004</v>
      </c>
      <c r="K3265">
        <v>99.137695969999996</v>
      </c>
      <c r="L3265">
        <v>98.379867820000001</v>
      </c>
      <c r="M3265">
        <v>97.633642269999996</v>
      </c>
      <c r="N3265">
        <v>96.898753979999995</v>
      </c>
    </row>
    <row r="3266" spans="1:14" x14ac:dyDescent="0.45">
      <c r="A3266" t="s">
        <v>3350</v>
      </c>
      <c r="B3266" s="6">
        <v>45553</v>
      </c>
      <c r="C3266">
        <v>3.8039999999999998</v>
      </c>
      <c r="D3266" s="6">
        <v>46099</v>
      </c>
      <c r="F3266">
        <v>101.18240840999999</v>
      </c>
      <c r="G3266">
        <v>100.88104828</v>
      </c>
      <c r="H3266">
        <v>100.58149779999999</v>
      </c>
      <c r="I3266">
        <v>100.28374056</v>
      </c>
      <c r="J3266">
        <v>99.987760370000004</v>
      </c>
      <c r="K3266">
        <v>99.693541240000002</v>
      </c>
      <c r="L3266">
        <v>99.401067359999999</v>
      </c>
      <c r="M3266">
        <v>99.110323100000002</v>
      </c>
      <c r="N3266">
        <v>98.821293049999994</v>
      </c>
    </row>
    <row r="3267" spans="1:14" x14ac:dyDescent="0.45">
      <c r="A3267" t="s">
        <v>3351</v>
      </c>
      <c r="B3267" s="6">
        <v>45553</v>
      </c>
      <c r="C3267">
        <v>3.6509999999999998</v>
      </c>
      <c r="D3267" s="6">
        <v>46283</v>
      </c>
      <c r="F3267">
        <v>103.12051323999999</v>
      </c>
      <c r="G3267">
        <v>102.30034368</v>
      </c>
      <c r="H3267">
        <v>101.49323628</v>
      </c>
      <c r="I3267">
        <v>100.69888039</v>
      </c>
      <c r="J3267">
        <v>99.916975129999997</v>
      </c>
      <c r="K3267">
        <v>99.147229060000001</v>
      </c>
      <c r="L3267">
        <v>98.389359749999997</v>
      </c>
      <c r="M3267">
        <v>97.643093489999998</v>
      </c>
      <c r="N3267">
        <v>96.908164929999998</v>
      </c>
    </row>
    <row r="3268" spans="1:14" x14ac:dyDescent="0.45">
      <c r="A3268" t="s">
        <v>3352</v>
      </c>
      <c r="B3268" s="6">
        <v>45553</v>
      </c>
      <c r="C3268">
        <v>3.641</v>
      </c>
      <c r="D3268" s="6">
        <v>46283</v>
      </c>
      <c r="F3268">
        <v>103.11239172000001</v>
      </c>
      <c r="G3268">
        <v>102.29225841</v>
      </c>
      <c r="H3268">
        <v>101.48518686</v>
      </c>
      <c r="I3268">
        <v>100.69086642000001</v>
      </c>
      <c r="J3268">
        <v>99.908996220000006</v>
      </c>
      <c r="K3268">
        <v>99.13928482</v>
      </c>
      <c r="L3268">
        <v>98.381449810000007</v>
      </c>
      <c r="M3268">
        <v>97.635217470000001</v>
      </c>
      <c r="N3268">
        <v>96.900322470000006</v>
      </c>
    </row>
    <row r="3269" spans="1:14" x14ac:dyDescent="0.45">
      <c r="A3269" t="s">
        <v>3353</v>
      </c>
      <c r="B3269" s="6">
        <v>45554</v>
      </c>
      <c r="C3269">
        <v>3.859</v>
      </c>
      <c r="D3269" s="6">
        <v>46100</v>
      </c>
      <c r="F3269">
        <v>101.18881432000001</v>
      </c>
      <c r="G3269">
        <v>100.88489658</v>
      </c>
      <c r="H3269">
        <v>100.58281708</v>
      </c>
      <c r="I3269">
        <v>100.28255905</v>
      </c>
      <c r="J3269">
        <v>99.984105970000002</v>
      </c>
      <c r="K3269">
        <v>99.687441480000004</v>
      </c>
      <c r="L3269">
        <v>99.392549450000004</v>
      </c>
      <c r="M3269">
        <v>99.099413920000003</v>
      </c>
      <c r="N3269">
        <v>98.808019139999999</v>
      </c>
    </row>
    <row r="3270" spans="1:14" x14ac:dyDescent="0.45">
      <c r="A3270" t="s">
        <v>3354</v>
      </c>
      <c r="B3270" s="6">
        <v>45554</v>
      </c>
      <c r="C3270">
        <v>3.613</v>
      </c>
      <c r="D3270" s="6">
        <v>46650</v>
      </c>
      <c r="F3270">
        <v>107.23545799999999</v>
      </c>
      <c r="G3270">
        <v>105.37705295000001</v>
      </c>
      <c r="H3270">
        <v>103.56010213</v>
      </c>
      <c r="I3270">
        <v>101.7833955</v>
      </c>
      <c r="J3270">
        <v>100.04576797</v>
      </c>
      <c r="K3270">
        <v>98.346097310000005</v>
      </c>
      <c r="L3270">
        <v>96.683302229999995</v>
      </c>
      <c r="M3270">
        <v>95.05634053</v>
      </c>
      <c r="N3270">
        <v>93.464207310000006</v>
      </c>
    </row>
    <row r="3271" spans="1:14" x14ac:dyDescent="0.45">
      <c r="A3271" t="s">
        <v>3355</v>
      </c>
      <c r="B3271" s="6">
        <v>45554</v>
      </c>
      <c r="C3271">
        <v>3.613</v>
      </c>
      <c r="D3271" s="6">
        <v>46650</v>
      </c>
      <c r="F3271">
        <v>107.23545799999999</v>
      </c>
      <c r="G3271">
        <v>105.37705295000001</v>
      </c>
      <c r="H3271">
        <v>103.56010213</v>
      </c>
      <c r="I3271">
        <v>101.7833955</v>
      </c>
      <c r="J3271">
        <v>100.04576797</v>
      </c>
      <c r="K3271">
        <v>98.346097310000005</v>
      </c>
      <c r="L3271">
        <v>96.683302229999995</v>
      </c>
      <c r="M3271">
        <v>95.05634053</v>
      </c>
      <c r="N3271">
        <v>93.464207310000006</v>
      </c>
    </row>
    <row r="3272" spans="1:14" x14ac:dyDescent="0.45">
      <c r="A3272" t="s">
        <v>3356</v>
      </c>
      <c r="B3272" s="6">
        <v>45554</v>
      </c>
      <c r="C3272">
        <v>3.6920000000000002</v>
      </c>
      <c r="D3272" s="6">
        <v>46345</v>
      </c>
      <c r="F3272">
        <v>103.7927224</v>
      </c>
      <c r="G3272">
        <v>102.79662853000001</v>
      </c>
      <c r="H3272">
        <v>101.81967786</v>
      </c>
      <c r="I3272">
        <v>100.86132179000001</v>
      </c>
      <c r="J3272">
        <v>99.921032530000005</v>
      </c>
      <c r="K3272">
        <v>98.998302100000004</v>
      </c>
      <c r="L3272">
        <v>98.092641450000002</v>
      </c>
      <c r="M3272">
        <v>97.203579520000005</v>
      </c>
      <c r="N3272">
        <v>96.330662469999993</v>
      </c>
    </row>
    <row r="3273" spans="1:14" x14ac:dyDescent="0.45">
      <c r="A3273" t="s">
        <v>3357</v>
      </c>
      <c r="B3273" s="6">
        <v>45554</v>
      </c>
      <c r="C3273">
        <v>3.7069999999999999</v>
      </c>
      <c r="D3273" s="6">
        <v>46314</v>
      </c>
      <c r="F3273">
        <v>103.45413564</v>
      </c>
      <c r="G3273">
        <v>102.54657534</v>
      </c>
      <c r="H3273">
        <v>101.6549595</v>
      </c>
      <c r="I3273">
        <v>100.77887008</v>
      </c>
      <c r="J3273">
        <v>99.917903589999995</v>
      </c>
      <c r="K3273">
        <v>99.07167038</v>
      </c>
      <c r="L3273">
        <v>98.239794149999994</v>
      </c>
      <c r="M3273">
        <v>97.421911280000003</v>
      </c>
      <c r="N3273">
        <v>96.617670380000007</v>
      </c>
    </row>
    <row r="3274" spans="1:14" x14ac:dyDescent="0.45">
      <c r="A3274" t="s">
        <v>3358</v>
      </c>
      <c r="B3274" s="6">
        <v>45554</v>
      </c>
      <c r="C3274">
        <v>3.8580000000000001</v>
      </c>
      <c r="D3274" s="6">
        <v>46100</v>
      </c>
      <c r="F3274">
        <v>101.18851110999999</v>
      </c>
      <c r="G3274">
        <v>100.88459396</v>
      </c>
      <c r="H3274">
        <v>100.58251504</v>
      </c>
      <c r="I3274">
        <v>100.28225759999999</v>
      </c>
      <c r="J3274">
        <v>99.983805099999998</v>
      </c>
      <c r="K3274">
        <v>99.687141199999999</v>
      </c>
      <c r="L3274">
        <v>99.392249739999997</v>
      </c>
      <c r="M3274">
        <v>99.099114790000002</v>
      </c>
      <c r="N3274">
        <v>98.807720579999994</v>
      </c>
    </row>
    <row r="3275" spans="1:14" x14ac:dyDescent="0.45">
      <c r="A3275" t="s">
        <v>3359</v>
      </c>
      <c r="B3275" s="6">
        <v>45555</v>
      </c>
      <c r="C3275">
        <v>3.5030000000000001</v>
      </c>
      <c r="D3275" s="6">
        <v>46650</v>
      </c>
      <c r="F3275">
        <v>107.16525134</v>
      </c>
      <c r="G3275">
        <v>105.30513748</v>
      </c>
      <c r="H3275">
        <v>103.48655829</v>
      </c>
      <c r="I3275">
        <v>101.70830027</v>
      </c>
      <c r="J3275">
        <v>99.969195069999998</v>
      </c>
      <c r="K3275">
        <v>98.268117380000007</v>
      </c>
      <c r="L3275">
        <v>96.603982999999999</v>
      </c>
      <c r="M3275">
        <v>94.975746939999993</v>
      </c>
      <c r="N3275">
        <v>93.382401680000001</v>
      </c>
    </row>
    <row r="3276" spans="1:14" x14ac:dyDescent="0.45">
      <c r="A3276" t="s">
        <v>3360</v>
      </c>
      <c r="B3276" s="6">
        <v>45558</v>
      </c>
      <c r="C3276">
        <v>3.597</v>
      </c>
      <c r="D3276" s="6">
        <v>46653</v>
      </c>
      <c r="F3276">
        <v>107.23980471</v>
      </c>
      <c r="G3276">
        <v>105.37283733</v>
      </c>
      <c r="H3276">
        <v>103.54766829</v>
      </c>
      <c r="I3276">
        <v>101.7630877</v>
      </c>
      <c r="J3276">
        <v>100.01792974</v>
      </c>
      <c r="K3276">
        <v>98.311070700000002</v>
      </c>
      <c r="L3276">
        <v>96.641427100000001</v>
      </c>
      <c r="M3276">
        <v>95.007953959999995</v>
      </c>
      <c r="N3276">
        <v>93.409643070000001</v>
      </c>
    </row>
    <row r="3277" spans="1:14" x14ac:dyDescent="0.45">
      <c r="A3277" t="s">
        <v>3361</v>
      </c>
      <c r="B3277" s="6">
        <v>45558</v>
      </c>
      <c r="C3277">
        <v>3.5960000000000001</v>
      </c>
      <c r="D3277" s="6">
        <v>46653</v>
      </c>
      <c r="F3277">
        <v>107.23796136</v>
      </c>
      <c r="G3277">
        <v>105.37101146000001</v>
      </c>
      <c r="H3277">
        <v>103.54585957</v>
      </c>
      <c r="I3277">
        <v>101.7612958</v>
      </c>
      <c r="J3277">
        <v>100.01615436</v>
      </c>
      <c r="K3277">
        <v>98.309311530000002</v>
      </c>
      <c r="L3277">
        <v>96.639683860000005</v>
      </c>
      <c r="M3277">
        <v>95.006226350000006</v>
      </c>
      <c r="N3277">
        <v>93.407930809999996</v>
      </c>
    </row>
    <row r="3278" spans="1:14" x14ac:dyDescent="0.45">
      <c r="A3278" t="s">
        <v>3362</v>
      </c>
      <c r="B3278" s="6">
        <v>45559</v>
      </c>
      <c r="C3278">
        <v>3.5840000000000001</v>
      </c>
      <c r="D3278" s="6">
        <v>46654</v>
      </c>
      <c r="F3278">
        <v>107.22708666</v>
      </c>
      <c r="G3278">
        <v>105.35740161</v>
      </c>
      <c r="H3278">
        <v>103.52962728</v>
      </c>
      <c r="I3278">
        <v>101.74255386</v>
      </c>
      <c r="J3278">
        <v>99.995015359999996</v>
      </c>
      <c r="K3278">
        <v>98.285887610000003</v>
      </c>
      <c r="L3278">
        <v>96.614086450000002</v>
      </c>
      <c r="M3278">
        <v>94.978566009999994</v>
      </c>
      <c r="N3278">
        <v>93.378317010000004</v>
      </c>
    </row>
    <row r="3279" spans="1:14" x14ac:dyDescent="0.45">
      <c r="A3279" t="s">
        <v>3363</v>
      </c>
      <c r="B3279" s="6">
        <v>45559</v>
      </c>
      <c r="C3279">
        <v>3.6110000000000002</v>
      </c>
      <c r="D3279" s="6">
        <v>46470</v>
      </c>
      <c r="F3279">
        <v>105.18206932</v>
      </c>
      <c r="G3279">
        <v>103.83774199</v>
      </c>
      <c r="H3279">
        <v>102.51922116999999</v>
      </c>
      <c r="I3279">
        <v>101.2257875</v>
      </c>
      <c r="J3279">
        <v>99.956748509999997</v>
      </c>
      <c r="K3279">
        <v>98.71143739</v>
      </c>
      <c r="L3279">
        <v>97.489211729999994</v>
      </c>
      <c r="M3279">
        <v>96.289452429999997</v>
      </c>
      <c r="N3279">
        <v>95.111562620000001</v>
      </c>
    </row>
    <row r="3280" spans="1:14" x14ac:dyDescent="0.45">
      <c r="A3280" t="s">
        <v>3364</v>
      </c>
      <c r="B3280" s="6">
        <v>45559</v>
      </c>
      <c r="C3280">
        <v>3.7909999999999999</v>
      </c>
      <c r="D3280" s="6">
        <v>46105</v>
      </c>
      <c r="F3280">
        <v>101.22206274</v>
      </c>
      <c r="G3280">
        <v>100.90419747999999</v>
      </c>
      <c r="H3280">
        <v>100.58833648</v>
      </c>
      <c r="I3280">
        <v>100.27446073999999</v>
      </c>
      <c r="J3280">
        <v>99.962551550000001</v>
      </c>
      <c r="K3280">
        <v>99.65259039</v>
      </c>
      <c r="L3280">
        <v>99.344559000000004</v>
      </c>
      <c r="M3280">
        <v>99.038439330000003</v>
      </c>
      <c r="N3280">
        <v>98.734213569999994</v>
      </c>
    </row>
    <row r="3281" spans="1:14" x14ac:dyDescent="0.45">
      <c r="A3281" t="s">
        <v>3365</v>
      </c>
      <c r="B3281" s="6">
        <v>45560</v>
      </c>
      <c r="C3281">
        <v>3.6640000000000001</v>
      </c>
      <c r="D3281" s="6">
        <v>46290</v>
      </c>
      <c r="F3281">
        <v>103.14918025999999</v>
      </c>
      <c r="G3281">
        <v>102.31013172999999</v>
      </c>
      <c r="H3281">
        <v>101.48474256</v>
      </c>
      <c r="I3281">
        <v>100.6726809</v>
      </c>
      <c r="J3281">
        <v>99.873625610000005</v>
      </c>
      <c r="K3281">
        <v>99.087265779999996</v>
      </c>
      <c r="L3281">
        <v>98.313300339999998</v>
      </c>
      <c r="M3281">
        <v>97.551437699999994</v>
      </c>
      <c r="N3281">
        <v>96.801395330000005</v>
      </c>
    </row>
    <row r="3282" spans="1:14" x14ac:dyDescent="0.45">
      <c r="A3282" t="s">
        <v>3366</v>
      </c>
      <c r="B3282" s="6">
        <v>45560</v>
      </c>
      <c r="C3282">
        <v>3.7050000000000001</v>
      </c>
      <c r="D3282" s="6">
        <v>46106</v>
      </c>
      <c r="F3282">
        <v>101.22761756</v>
      </c>
      <c r="G3282">
        <v>100.90672244</v>
      </c>
      <c r="H3282">
        <v>100.58786976</v>
      </c>
      <c r="I3282">
        <v>100.27103997</v>
      </c>
      <c r="J3282">
        <v>99.956213809999994</v>
      </c>
      <c r="K3282">
        <v>99.643372240000005</v>
      </c>
      <c r="L3282">
        <v>99.332496469999995</v>
      </c>
      <c r="M3282">
        <v>99.02356795</v>
      </c>
      <c r="N3282">
        <v>98.716568350000003</v>
      </c>
    </row>
    <row r="3283" spans="1:14" x14ac:dyDescent="0.45">
      <c r="A3283" t="s">
        <v>3367</v>
      </c>
      <c r="B3283" s="6">
        <v>45560</v>
      </c>
      <c r="C3283">
        <v>3.7010000000000001</v>
      </c>
      <c r="D3283" s="6">
        <v>46106</v>
      </c>
      <c r="F3283">
        <v>101.22633891</v>
      </c>
      <c r="G3283">
        <v>100.90544638</v>
      </c>
      <c r="H3283">
        <v>100.58659625999999</v>
      </c>
      <c r="I3283">
        <v>100.26976902</v>
      </c>
      <c r="J3283">
        <v>99.954945409999993</v>
      </c>
      <c r="K3283">
        <v>99.642106369999993</v>
      </c>
      <c r="L3283">
        <v>99.331233119999993</v>
      </c>
      <c r="M3283">
        <v>99.022307100000006</v>
      </c>
      <c r="N3283">
        <v>98.715310009999996</v>
      </c>
    </row>
    <row r="3284" spans="1:14" x14ac:dyDescent="0.45">
      <c r="A3284" t="s">
        <v>3368</v>
      </c>
      <c r="B3284" s="6">
        <v>45560</v>
      </c>
      <c r="C3284">
        <v>3.577</v>
      </c>
      <c r="D3284" s="6">
        <v>46290</v>
      </c>
      <c r="F3284">
        <v>103.13538810999999</v>
      </c>
      <c r="G3284">
        <v>102.29560513</v>
      </c>
      <c r="H3284">
        <v>101.46950554999999</v>
      </c>
      <c r="I3284">
        <v>100.65675666999999</v>
      </c>
      <c r="J3284">
        <v>99.857036480000005</v>
      </c>
      <c r="K3284">
        <v>99.070033280000004</v>
      </c>
      <c r="L3284">
        <v>98.29544525</v>
      </c>
      <c r="M3284">
        <v>97.532980039999998</v>
      </c>
      <c r="N3284">
        <v>96.78235445</v>
      </c>
    </row>
    <row r="3285" spans="1:14" x14ac:dyDescent="0.45">
      <c r="A3285" t="s">
        <v>3369</v>
      </c>
      <c r="B3285" s="6">
        <v>45560</v>
      </c>
      <c r="C3285">
        <v>3.585</v>
      </c>
      <c r="D3285" s="6">
        <v>46290</v>
      </c>
      <c r="F3285">
        <v>103.1420387</v>
      </c>
      <c r="G3285">
        <v>102.30222542999999</v>
      </c>
      <c r="H3285">
        <v>101.4760959</v>
      </c>
      <c r="I3285">
        <v>100.66331741</v>
      </c>
      <c r="J3285">
        <v>99.863567939999996</v>
      </c>
      <c r="K3285">
        <v>99.076535800000002</v>
      </c>
      <c r="L3285">
        <v>98.301919150000003</v>
      </c>
      <c r="M3285">
        <v>97.539425640000005</v>
      </c>
      <c r="N3285">
        <v>96.788772050000006</v>
      </c>
    </row>
    <row r="3286" spans="1:14" x14ac:dyDescent="0.45">
      <c r="A3286" t="s">
        <v>3370</v>
      </c>
      <c r="B3286" s="6">
        <v>45560</v>
      </c>
      <c r="C3286">
        <v>3.597</v>
      </c>
      <c r="D3286" s="6">
        <v>46290</v>
      </c>
      <c r="F3286">
        <v>103.15201458999999</v>
      </c>
      <c r="G3286">
        <v>102.31215587</v>
      </c>
      <c r="H3286">
        <v>101.48598142</v>
      </c>
      <c r="I3286">
        <v>100.67315850999999</v>
      </c>
      <c r="J3286">
        <v>99.873365149999998</v>
      </c>
      <c r="K3286">
        <v>99.086289590000007</v>
      </c>
      <c r="L3286">
        <v>98.311630010000002</v>
      </c>
      <c r="M3286">
        <v>97.54909404</v>
      </c>
      <c r="N3286">
        <v>96.798398460000001</v>
      </c>
    </row>
    <row r="3287" spans="1:14" x14ac:dyDescent="0.45">
      <c r="A3287" t="s">
        <v>3371</v>
      </c>
      <c r="B3287" s="6">
        <v>45561</v>
      </c>
      <c r="C3287">
        <v>3.6680000000000001</v>
      </c>
      <c r="D3287" s="6">
        <v>47387</v>
      </c>
      <c r="F3287">
        <v>115.49525667</v>
      </c>
      <c r="G3287">
        <v>111.430513</v>
      </c>
      <c r="H3287">
        <v>107.53329869</v>
      </c>
      <c r="I3287">
        <v>103.79582347</v>
      </c>
      <c r="J3287">
        <v>100.21070084999999</v>
      </c>
      <c r="K3287">
        <v>96.770925009999999</v>
      </c>
      <c r="L3287">
        <v>93.469849069999995</v>
      </c>
      <c r="M3287">
        <v>90.301164779999993</v>
      </c>
      <c r="N3287">
        <v>87.258883440000005</v>
      </c>
    </row>
    <row r="3288" spans="1:14" x14ac:dyDescent="0.45">
      <c r="A3288" t="s">
        <v>3372</v>
      </c>
      <c r="B3288" s="6">
        <v>45561</v>
      </c>
      <c r="C3288">
        <v>3.5579999999999998</v>
      </c>
      <c r="D3288" s="6">
        <v>46657</v>
      </c>
      <c r="F3288">
        <v>107.34635271000001</v>
      </c>
      <c r="G3288">
        <v>105.46460437</v>
      </c>
      <c r="H3288">
        <v>103.62522763</v>
      </c>
      <c r="I3288">
        <v>101.82700832</v>
      </c>
      <c r="J3288">
        <v>100.06877541999999</v>
      </c>
      <c r="K3288">
        <v>98.349399169999998</v>
      </c>
      <c r="L3288">
        <v>96.667789310000003</v>
      </c>
      <c r="M3288">
        <v>95.022893460000006</v>
      </c>
      <c r="N3288">
        <v>93.41369546</v>
      </c>
    </row>
    <row r="3289" spans="1:14" x14ac:dyDescent="0.45">
      <c r="A3289" t="s">
        <v>3373</v>
      </c>
      <c r="B3289" s="6">
        <v>45561</v>
      </c>
      <c r="C3289">
        <v>3.7189999999999999</v>
      </c>
      <c r="D3289" s="6">
        <v>46293</v>
      </c>
      <c r="F3289">
        <v>103.22806903</v>
      </c>
      <c r="G3289">
        <v>102.38028850000001</v>
      </c>
      <c r="H3289">
        <v>101.54643921</v>
      </c>
      <c r="I3289">
        <v>100.72617969</v>
      </c>
      <c r="J3289">
        <v>99.919179510000006</v>
      </c>
      <c r="K3289">
        <v>99.125118909999998</v>
      </c>
      <c r="L3289">
        <v>98.343688319999998</v>
      </c>
      <c r="M3289">
        <v>97.574587980000004</v>
      </c>
      <c r="N3289">
        <v>96.817527560000002</v>
      </c>
    </row>
    <row r="3290" spans="1:14" x14ac:dyDescent="0.45">
      <c r="A3290" t="s">
        <v>3374</v>
      </c>
      <c r="B3290" s="6">
        <v>45561</v>
      </c>
      <c r="C3290">
        <v>3.6440000000000001</v>
      </c>
      <c r="D3290" s="6">
        <v>46657</v>
      </c>
      <c r="F3290">
        <v>107.37222376</v>
      </c>
      <c r="G3290">
        <v>105.49264438</v>
      </c>
      <c r="H3290">
        <v>103.65534639000001</v>
      </c>
      <c r="I3290">
        <v>101.85911931</v>
      </c>
      <c r="J3290">
        <v>100.10279559999999</v>
      </c>
      <c r="K3290">
        <v>98.385248840000003</v>
      </c>
      <c r="L3290">
        <v>96.705391930000005</v>
      </c>
      <c r="M3290">
        <v>95.06217547</v>
      </c>
      <c r="N3290">
        <v>93.454586169999999</v>
      </c>
    </row>
    <row r="3291" spans="1:14" x14ac:dyDescent="0.45">
      <c r="A3291" t="s">
        <v>3375</v>
      </c>
      <c r="B3291" s="6">
        <v>45561</v>
      </c>
      <c r="C3291">
        <v>3.64</v>
      </c>
      <c r="D3291" s="6">
        <v>46293</v>
      </c>
      <c r="F3291">
        <v>103.22088871</v>
      </c>
      <c r="G3291">
        <v>102.37233315</v>
      </c>
      <c r="H3291">
        <v>101.53773373</v>
      </c>
      <c r="I3291">
        <v>100.71674804</v>
      </c>
      <c r="J3291">
        <v>99.909044800000004</v>
      </c>
      <c r="K3291">
        <v>99.114303410000005</v>
      </c>
      <c r="L3291">
        <v>98.332213519999996</v>
      </c>
      <c r="M3291">
        <v>97.562474620000003</v>
      </c>
      <c r="N3291">
        <v>96.804795630000001</v>
      </c>
    </row>
    <row r="3292" spans="1:14" x14ac:dyDescent="0.45">
      <c r="A3292" t="s">
        <v>3376</v>
      </c>
      <c r="B3292" s="6">
        <v>45561</v>
      </c>
      <c r="C3292">
        <v>3.7269999999999999</v>
      </c>
      <c r="D3292" s="6">
        <v>46293</v>
      </c>
      <c r="F3292">
        <v>103.23478426</v>
      </c>
      <c r="G3292">
        <v>102.38697288</v>
      </c>
      <c r="H3292">
        <v>101.55309312</v>
      </c>
      <c r="I3292">
        <v>100.73280346999999</v>
      </c>
      <c r="J3292">
        <v>99.925773509999999</v>
      </c>
      <c r="K3292">
        <v>99.131683460000005</v>
      </c>
      <c r="L3292">
        <v>98.350223749999998</v>
      </c>
      <c r="M3292">
        <v>97.581094609999994</v>
      </c>
      <c r="N3292">
        <v>96.824005720000002</v>
      </c>
    </row>
    <row r="3293" spans="1:14" x14ac:dyDescent="0.45">
      <c r="A3293" t="s">
        <v>3377</v>
      </c>
      <c r="B3293" s="6">
        <v>45561</v>
      </c>
      <c r="C3293">
        <v>3.6579999999999999</v>
      </c>
      <c r="D3293" s="6">
        <v>46631</v>
      </c>
      <c r="F3293">
        <v>107.2217727</v>
      </c>
      <c r="G3293">
        <v>105.38539387</v>
      </c>
      <c r="H3293">
        <v>103.59030344</v>
      </c>
      <c r="I3293">
        <v>101.83532749</v>
      </c>
      <c r="J3293">
        <v>100.11933304</v>
      </c>
      <c r="K3293">
        <v>98.441226400000005</v>
      </c>
      <c r="L3293">
        <v>96.799951489999998</v>
      </c>
      <c r="M3293">
        <v>95.194488300000003</v>
      </c>
      <c r="N3293">
        <v>93.623851470000005</v>
      </c>
    </row>
    <row r="3294" spans="1:14" x14ac:dyDescent="0.45">
      <c r="A3294" t="s">
        <v>3378</v>
      </c>
      <c r="B3294" s="6">
        <v>45561</v>
      </c>
      <c r="C3294">
        <v>3.6560000000000001</v>
      </c>
      <c r="D3294" s="6">
        <v>46657</v>
      </c>
      <c r="F3294">
        <v>107.39447672999999</v>
      </c>
      <c r="G3294">
        <v>105.5146852</v>
      </c>
      <c r="H3294">
        <v>103.67717906</v>
      </c>
      <c r="I3294">
        <v>101.88074773</v>
      </c>
      <c r="J3294">
        <v>100.12422357</v>
      </c>
      <c r="K3294">
        <v>98.406480020000004</v>
      </c>
      <c r="L3294">
        <v>96.726429899999999</v>
      </c>
      <c r="M3294">
        <v>95.08302372</v>
      </c>
      <c r="N3294">
        <v>93.47524808</v>
      </c>
    </row>
    <row r="3295" spans="1:14" x14ac:dyDescent="0.45">
      <c r="A3295" t="s">
        <v>3379</v>
      </c>
      <c r="B3295" s="6">
        <v>45561</v>
      </c>
      <c r="C3295">
        <v>3.6869999999999998</v>
      </c>
      <c r="D3295" s="6">
        <v>47022</v>
      </c>
      <c r="F3295">
        <v>111.57551243</v>
      </c>
      <c r="G3295">
        <v>108.61861752999999</v>
      </c>
      <c r="H3295">
        <v>105.756199</v>
      </c>
      <c r="I3295">
        <v>102.98472128</v>
      </c>
      <c r="J3295">
        <v>100.30080162</v>
      </c>
      <c r="K3295">
        <v>97.701202539999997</v>
      </c>
      <c r="L3295">
        <v>95.182824690000004</v>
      </c>
      <c r="M3295">
        <v>92.742700130000003</v>
      </c>
      <c r="N3295">
        <v>90.377985989999999</v>
      </c>
    </row>
    <row r="3296" spans="1:14" x14ac:dyDescent="0.45">
      <c r="A3296" t="s">
        <v>3380</v>
      </c>
      <c r="B3296" s="6">
        <v>45562</v>
      </c>
      <c r="C3296">
        <v>3.6339999999999999</v>
      </c>
      <c r="D3296" s="6">
        <v>46657</v>
      </c>
      <c r="F3296">
        <v>107.35325711</v>
      </c>
      <c r="G3296">
        <v>105.47387153</v>
      </c>
      <c r="H3296">
        <v>103.63676298999999</v>
      </c>
      <c r="I3296">
        <v>101.84072114</v>
      </c>
      <c r="J3296">
        <v>100.08457857000001</v>
      </c>
      <c r="K3296">
        <v>98.367208989999995</v>
      </c>
      <c r="L3296">
        <v>96.687525399999998</v>
      </c>
      <c r="M3296">
        <v>95.04447854</v>
      </c>
      <c r="N3296">
        <v>93.437055209999997</v>
      </c>
    </row>
    <row r="3297" spans="1:14" x14ac:dyDescent="0.45">
      <c r="A3297" t="s">
        <v>3381</v>
      </c>
      <c r="B3297" s="6">
        <v>45562</v>
      </c>
      <c r="C3297">
        <v>3.6240000000000001</v>
      </c>
      <c r="D3297" s="6">
        <v>47388</v>
      </c>
      <c r="F3297">
        <v>115.33393017</v>
      </c>
      <c r="G3297">
        <v>111.26941246</v>
      </c>
      <c r="H3297">
        <v>107.37255405000001</v>
      </c>
      <c r="I3297">
        <v>103.63555762</v>
      </c>
      <c r="J3297">
        <v>100.05102973</v>
      </c>
      <c r="K3297">
        <v>96.611957619999998</v>
      </c>
      <c r="L3297">
        <v>93.311687640000002</v>
      </c>
      <c r="M3297">
        <v>90.143904899999995</v>
      </c>
      <c r="N3297">
        <v>87.102614239999994</v>
      </c>
    </row>
    <row r="3298" spans="1:14" x14ac:dyDescent="0.45">
      <c r="A3298" t="s">
        <v>3382</v>
      </c>
      <c r="B3298" s="6">
        <v>45562</v>
      </c>
      <c r="C3298">
        <v>3.5459999999999998</v>
      </c>
      <c r="D3298" s="6">
        <v>47023</v>
      </c>
      <c r="F3298">
        <v>111.3915525</v>
      </c>
      <c r="G3298">
        <v>108.42968295</v>
      </c>
      <c r="H3298">
        <v>105.56264683000001</v>
      </c>
      <c r="I3298">
        <v>102.78689325000001</v>
      </c>
      <c r="J3298">
        <v>100.09902461</v>
      </c>
      <c r="K3298">
        <v>97.495789060000007</v>
      </c>
      <c r="L3298">
        <v>94.974073390000001</v>
      </c>
      <c r="M3298">
        <v>92.530896249999998</v>
      </c>
      <c r="N3298">
        <v>90.163401820000004</v>
      </c>
    </row>
    <row r="3299" spans="1:14" x14ac:dyDescent="0.45">
      <c r="A3299" t="s">
        <v>3383</v>
      </c>
      <c r="B3299" s="6">
        <v>45562</v>
      </c>
      <c r="C3299">
        <v>3.605</v>
      </c>
      <c r="D3299" s="6">
        <v>46657</v>
      </c>
      <c r="F3299">
        <v>107.29948247</v>
      </c>
      <c r="G3299">
        <v>105.42060945</v>
      </c>
      <c r="H3299">
        <v>103.58400379</v>
      </c>
      <c r="I3299">
        <v>101.78845543</v>
      </c>
      <c r="J3299">
        <v>100.03279721</v>
      </c>
      <c r="K3299">
        <v>98.315903079999998</v>
      </c>
      <c r="L3299">
        <v>96.636686310000002</v>
      </c>
      <c r="M3299">
        <v>94.994097859999997</v>
      </c>
      <c r="N3299">
        <v>93.387124760000006</v>
      </c>
    </row>
    <row r="3300" spans="1:14" x14ac:dyDescent="0.45">
      <c r="A3300" t="s">
        <v>3384</v>
      </c>
      <c r="B3300" s="6">
        <v>45562</v>
      </c>
      <c r="C3300">
        <v>3.5219999999999998</v>
      </c>
      <c r="D3300" s="6">
        <v>46657</v>
      </c>
      <c r="F3300">
        <v>107.2791383</v>
      </c>
      <c r="G3300">
        <v>105.39804392000001</v>
      </c>
      <c r="H3300">
        <v>103.55930811</v>
      </c>
      <c r="I3300">
        <v>101.76171707</v>
      </c>
      <c r="J3300">
        <v>100.00410014000001</v>
      </c>
      <c r="K3300">
        <v>98.285327929999994</v>
      </c>
      <c r="L3300">
        <v>96.604310510000005</v>
      </c>
      <c r="M3300">
        <v>94.959995820000003</v>
      </c>
      <c r="N3300">
        <v>93.351368030000003</v>
      </c>
    </row>
    <row r="3301" spans="1:14" x14ac:dyDescent="0.45">
      <c r="A3301" t="s">
        <v>3385</v>
      </c>
      <c r="B3301" s="6">
        <v>45562</v>
      </c>
      <c r="C3301">
        <v>3.5249999999999999</v>
      </c>
      <c r="D3301" s="6">
        <v>46657</v>
      </c>
      <c r="F3301">
        <v>107.28470493</v>
      </c>
      <c r="G3301">
        <v>105.40355744999999</v>
      </c>
      <c r="H3301">
        <v>103.56476953000001</v>
      </c>
      <c r="I3301">
        <v>101.76712736</v>
      </c>
      <c r="J3301">
        <v>100.00946025</v>
      </c>
      <c r="K3301">
        <v>98.290638779999995</v>
      </c>
      <c r="L3301">
        <v>96.609572999999997</v>
      </c>
      <c r="M3301">
        <v>94.965210819999996</v>
      </c>
      <c r="N3301">
        <v>93.356536379999994</v>
      </c>
    </row>
    <row r="3302" spans="1:14" x14ac:dyDescent="0.45">
      <c r="A3302" t="s">
        <v>3386</v>
      </c>
      <c r="B3302" s="6">
        <v>45562</v>
      </c>
      <c r="C3302">
        <v>3.5219999999999998</v>
      </c>
      <c r="D3302" s="6">
        <v>46657</v>
      </c>
      <c r="F3302">
        <v>107.2791383</v>
      </c>
      <c r="G3302">
        <v>105.39804392000001</v>
      </c>
      <c r="H3302">
        <v>103.55930811</v>
      </c>
      <c r="I3302">
        <v>101.76171707</v>
      </c>
      <c r="J3302">
        <v>100.00410014000001</v>
      </c>
      <c r="K3302">
        <v>98.285327929999994</v>
      </c>
      <c r="L3302">
        <v>96.604310510000005</v>
      </c>
      <c r="M3302">
        <v>94.959995820000003</v>
      </c>
      <c r="N3302">
        <v>93.351368030000003</v>
      </c>
    </row>
    <row r="3303" spans="1:14" x14ac:dyDescent="0.45">
      <c r="A3303" t="s">
        <v>3387</v>
      </c>
      <c r="B3303" s="6">
        <v>45562</v>
      </c>
      <c r="C3303">
        <v>3.6760000000000002</v>
      </c>
      <c r="D3303" s="6">
        <v>47025</v>
      </c>
      <c r="F3303">
        <v>111.42588333</v>
      </c>
      <c r="G3303">
        <v>108.46594039999999</v>
      </c>
      <c r="H3303">
        <v>105.60075241</v>
      </c>
      <c r="I3303">
        <v>102.82678086</v>
      </c>
      <c r="J3303">
        <v>100.14063901999999</v>
      </c>
      <c r="K3303">
        <v>97.539084529999997</v>
      </c>
      <c r="L3303">
        <v>95.019012459999999</v>
      </c>
      <c r="M3303">
        <v>92.577448669999995</v>
      </c>
      <c r="N3303">
        <v>90.211543599999999</v>
      </c>
    </row>
    <row r="3304" spans="1:14" x14ac:dyDescent="0.45">
      <c r="A3304" t="s">
        <v>3388</v>
      </c>
      <c r="B3304" s="6">
        <v>45562</v>
      </c>
      <c r="C3304">
        <v>3.6760000000000002</v>
      </c>
      <c r="D3304" s="6">
        <v>47018</v>
      </c>
      <c r="F3304">
        <v>111.34858585000001</v>
      </c>
      <c r="G3304">
        <v>108.40986776</v>
      </c>
      <c r="H3304">
        <v>105.56468587000001</v>
      </c>
      <c r="I3304">
        <v>102.80953467000001</v>
      </c>
      <c r="J3304">
        <v>100.14106142999999</v>
      </c>
      <c r="K3304">
        <v>97.556058559999997</v>
      </c>
      <c r="L3304">
        <v>95.051456360000003</v>
      </c>
      <c r="M3304">
        <v>92.624316210000003</v>
      </c>
      <c r="N3304">
        <v>90.271824129999999</v>
      </c>
    </row>
    <row r="3305" spans="1:14" x14ac:dyDescent="0.45">
      <c r="A3305" t="s">
        <v>3389</v>
      </c>
      <c r="B3305" s="6">
        <v>45562</v>
      </c>
      <c r="C3305">
        <v>3.6749999999999998</v>
      </c>
      <c r="D3305" s="6">
        <v>47011</v>
      </c>
      <c r="F3305">
        <v>111.26845252</v>
      </c>
      <c r="G3305">
        <v>108.35097416000001</v>
      </c>
      <c r="H3305">
        <v>105.52582097</v>
      </c>
      <c r="I3305">
        <v>102.78951969000001</v>
      </c>
      <c r="J3305">
        <v>100.13875088</v>
      </c>
      <c r="K3305">
        <v>97.570340999999999</v>
      </c>
      <c r="L3305">
        <v>95.081254889999997</v>
      </c>
      <c r="M3305">
        <v>92.668588790000001</v>
      </c>
      <c r="N3305">
        <v>90.329563649999997</v>
      </c>
    </row>
    <row r="3306" spans="1:14" x14ac:dyDescent="0.45">
      <c r="A3306" t="s">
        <v>3390</v>
      </c>
      <c r="B3306" s="6">
        <v>45562</v>
      </c>
      <c r="C3306">
        <v>3.6739999999999999</v>
      </c>
      <c r="D3306" s="6">
        <v>47004</v>
      </c>
      <c r="F3306">
        <v>111.18836612</v>
      </c>
      <c r="G3306">
        <v>108.29210071999999</v>
      </c>
      <c r="H3306">
        <v>105.48695816</v>
      </c>
      <c r="I3306">
        <v>102.76949667</v>
      </c>
      <c r="J3306">
        <v>100.13642935999999</v>
      </c>
      <c r="K3306">
        <v>97.584615999999997</v>
      </c>
      <c r="L3306">
        <v>95.111055280000002</v>
      </c>
      <c r="M3306">
        <v>92.712877559999995</v>
      </c>
      <c r="N3306">
        <v>90.387338099999994</v>
      </c>
    </row>
    <row r="3307" spans="1:14" x14ac:dyDescent="0.45">
      <c r="A3307" t="s">
        <v>3391</v>
      </c>
      <c r="B3307" s="6">
        <v>45565</v>
      </c>
      <c r="C3307">
        <v>3.7</v>
      </c>
      <c r="D3307" s="6">
        <v>47060</v>
      </c>
      <c r="F3307">
        <v>111.87009578999999</v>
      </c>
      <c r="G3307">
        <v>108.80601616</v>
      </c>
      <c r="H3307">
        <v>105.84297331</v>
      </c>
      <c r="I3307">
        <v>102.97708362</v>
      </c>
      <c r="J3307">
        <v>100.20463502</v>
      </c>
      <c r="K3307">
        <v>97.522078359999995</v>
      </c>
      <c r="L3307">
        <v>94.926019310000001</v>
      </c>
      <c r="M3307">
        <v>92.413210660000004</v>
      </c>
      <c r="N3307">
        <v>89.980545109999994</v>
      </c>
    </row>
    <row r="3308" spans="1:14" x14ac:dyDescent="0.45">
      <c r="A3308" t="s">
        <v>3392</v>
      </c>
      <c r="B3308" s="6">
        <v>45565</v>
      </c>
      <c r="C3308">
        <v>3.7</v>
      </c>
      <c r="D3308" s="6">
        <v>47067</v>
      </c>
      <c r="F3308">
        <v>111.94650353999999</v>
      </c>
      <c r="G3308">
        <v>108.86121528</v>
      </c>
      <c r="H3308">
        <v>105.87830194999999</v>
      </c>
      <c r="I3308">
        <v>102.9938028</v>
      </c>
      <c r="J3308">
        <v>100.20393328999999</v>
      </c>
      <c r="K3308">
        <v>97.50507614</v>
      </c>
      <c r="L3308">
        <v>94.893772929999997</v>
      </c>
      <c r="M3308">
        <v>92.366716190000005</v>
      </c>
      <c r="N3308">
        <v>89.920741890000002</v>
      </c>
    </row>
    <row r="3309" spans="1:14" x14ac:dyDescent="0.45">
      <c r="A3309" t="s">
        <v>3393</v>
      </c>
      <c r="B3309" s="6">
        <v>45565</v>
      </c>
      <c r="C3309">
        <v>3.7</v>
      </c>
      <c r="D3309" s="6">
        <v>47074</v>
      </c>
      <c r="F3309">
        <v>112.02291697</v>
      </c>
      <c r="G3309">
        <v>108.91639483</v>
      </c>
      <c r="H3309">
        <v>105.91359451</v>
      </c>
      <c r="I3309">
        <v>103.01047723000001</v>
      </c>
      <c r="J3309">
        <v>100.20318517</v>
      </c>
      <c r="K3309">
        <v>97.488032160000003</v>
      </c>
      <c r="L3309">
        <v>94.861495020000007</v>
      </c>
      <c r="M3309">
        <v>92.320205380000004</v>
      </c>
      <c r="N3309">
        <v>89.860941920000002</v>
      </c>
    </row>
    <row r="3310" spans="1:14" x14ac:dyDescent="0.45">
      <c r="A3310" t="s">
        <v>3394</v>
      </c>
      <c r="B3310" s="6">
        <v>45565</v>
      </c>
      <c r="C3310">
        <v>3.7</v>
      </c>
      <c r="D3310" s="6">
        <v>47074</v>
      </c>
      <c r="F3310">
        <v>112.02291697</v>
      </c>
      <c r="G3310">
        <v>108.91639483</v>
      </c>
      <c r="H3310">
        <v>105.91359451</v>
      </c>
      <c r="I3310">
        <v>103.01047723000001</v>
      </c>
      <c r="J3310">
        <v>100.20318517</v>
      </c>
      <c r="K3310">
        <v>97.488032160000003</v>
      </c>
      <c r="L3310">
        <v>94.861495020000007</v>
      </c>
      <c r="M3310">
        <v>92.320205380000004</v>
      </c>
      <c r="N3310">
        <v>89.860941920000002</v>
      </c>
    </row>
    <row r="3311" spans="1:14" x14ac:dyDescent="0.45">
      <c r="A3311" t="s">
        <v>3395</v>
      </c>
      <c r="B3311" s="6">
        <v>45565</v>
      </c>
      <c r="C3311">
        <v>3.6</v>
      </c>
      <c r="D3311" s="6">
        <v>46660</v>
      </c>
      <c r="F3311">
        <v>107.45865096999999</v>
      </c>
      <c r="G3311">
        <v>105.56729823000001</v>
      </c>
      <c r="H3311">
        <v>103.71868155999999</v>
      </c>
      <c r="I3311">
        <v>101.91158634999999</v>
      </c>
      <c r="J3311">
        <v>100.14484023999999</v>
      </c>
      <c r="K3311">
        <v>98.417311389999995</v>
      </c>
      <c r="L3311">
        <v>96.7279068</v>
      </c>
      <c r="M3311">
        <v>95.075570690000006</v>
      </c>
      <c r="N3311">
        <v>93.459283049999996</v>
      </c>
    </row>
    <row r="3312" spans="1:14" x14ac:dyDescent="0.45">
      <c r="A3312" t="s">
        <v>3396</v>
      </c>
      <c r="B3312" s="6">
        <v>45565</v>
      </c>
      <c r="C3312">
        <v>3.6</v>
      </c>
      <c r="D3312" s="6">
        <v>46660</v>
      </c>
      <c r="F3312">
        <v>107.45865096999999</v>
      </c>
      <c r="G3312">
        <v>105.56729823000001</v>
      </c>
      <c r="H3312">
        <v>103.71868155999999</v>
      </c>
      <c r="I3312">
        <v>101.91158634999999</v>
      </c>
      <c r="J3312">
        <v>100.14484023999999</v>
      </c>
      <c r="K3312">
        <v>98.417311389999995</v>
      </c>
      <c r="L3312">
        <v>96.7279068</v>
      </c>
      <c r="M3312">
        <v>95.075570690000006</v>
      </c>
      <c r="N3312">
        <v>93.459283049999996</v>
      </c>
    </row>
    <row r="3313" spans="1:14" x14ac:dyDescent="0.45">
      <c r="A3313" t="s">
        <v>3397</v>
      </c>
      <c r="B3313" s="6">
        <v>45566</v>
      </c>
      <c r="C3313">
        <v>3.613</v>
      </c>
      <c r="D3313" s="6">
        <v>46296</v>
      </c>
      <c r="F3313">
        <v>103.23473645</v>
      </c>
      <c r="G3313">
        <v>102.37774727</v>
      </c>
      <c r="H3313">
        <v>101.53498906999999</v>
      </c>
      <c r="I3313">
        <v>100.7061094</v>
      </c>
      <c r="J3313">
        <v>99.890767370000006</v>
      </c>
      <c r="K3313">
        <v>99.088633160000001</v>
      </c>
      <c r="L3313">
        <v>98.299387620000005</v>
      </c>
      <c r="M3313">
        <v>97.522721779999998</v>
      </c>
      <c r="N3313">
        <v>96.758336499999999</v>
      </c>
    </row>
    <row r="3314" spans="1:14" x14ac:dyDescent="0.45">
      <c r="A3314" t="s">
        <v>3398</v>
      </c>
      <c r="B3314" s="6">
        <v>45566</v>
      </c>
      <c r="C3314">
        <v>3.62</v>
      </c>
      <c r="D3314" s="6">
        <v>47028</v>
      </c>
      <c r="F3314">
        <v>111.45160138</v>
      </c>
      <c r="G3314">
        <v>108.47949857</v>
      </c>
      <c r="H3314">
        <v>105.60285210000001</v>
      </c>
      <c r="I3314">
        <v>102.81809034</v>
      </c>
      <c r="J3314">
        <v>100.12179492</v>
      </c>
      <c r="K3314">
        <v>97.510693270000004</v>
      </c>
      <c r="L3314">
        <v>94.981651580000005</v>
      </c>
      <c r="M3314">
        <v>92.531668150000002</v>
      </c>
      <c r="N3314">
        <v>90.157867080000003</v>
      </c>
    </row>
    <row r="3315" spans="1:14" x14ac:dyDescent="0.45">
      <c r="A3315" t="s">
        <v>3399</v>
      </c>
      <c r="B3315" s="6">
        <v>45566</v>
      </c>
      <c r="C3315">
        <v>3.694</v>
      </c>
      <c r="D3315" s="6">
        <v>46296</v>
      </c>
      <c r="F3315">
        <v>103.24375598</v>
      </c>
      <c r="G3315">
        <v>102.38754388</v>
      </c>
      <c r="H3315">
        <v>101.54553749</v>
      </c>
      <c r="I3315">
        <v>100.7173853</v>
      </c>
      <c r="J3315">
        <v>99.902747289999994</v>
      </c>
      <c r="K3315">
        <v>99.101294499999995</v>
      </c>
      <c r="L3315">
        <v>98.312708580000006</v>
      </c>
      <c r="M3315">
        <v>97.536681340000001</v>
      </c>
      <c r="N3315">
        <v>96.772914380000003</v>
      </c>
    </row>
    <row r="3316" spans="1:14" x14ac:dyDescent="0.45">
      <c r="A3316" t="s">
        <v>3400</v>
      </c>
      <c r="B3316" s="6">
        <v>45566</v>
      </c>
      <c r="C3316">
        <v>3.8170000000000002</v>
      </c>
      <c r="D3316" s="6">
        <v>46113</v>
      </c>
      <c r="F3316">
        <v>101.32157241</v>
      </c>
      <c r="G3316">
        <v>100.98129391000001</v>
      </c>
      <c r="H3316">
        <v>100.64329836</v>
      </c>
      <c r="I3316">
        <v>100.30756285</v>
      </c>
      <c r="J3316">
        <v>99.974064780000006</v>
      </c>
      <c r="K3316">
        <v>99.642781869999993</v>
      </c>
      <c r="L3316">
        <v>99.313692110000005</v>
      </c>
      <c r="M3316">
        <v>98.986773790000001</v>
      </c>
      <c r="N3316">
        <v>98.662005500000006</v>
      </c>
    </row>
    <row r="3317" spans="1:14" x14ac:dyDescent="0.45">
      <c r="A3317" t="s">
        <v>3401</v>
      </c>
      <c r="B3317" s="6">
        <v>45566</v>
      </c>
      <c r="C3317">
        <v>3.7029999999999998</v>
      </c>
      <c r="D3317" s="6">
        <v>46296</v>
      </c>
      <c r="F3317">
        <v>103.25139425</v>
      </c>
      <c r="G3317">
        <v>102.39514681</v>
      </c>
      <c r="H3317">
        <v>101.55310548999999</v>
      </c>
      <c r="I3317">
        <v>100.72491877</v>
      </c>
      <c r="J3317">
        <v>99.910246639999997</v>
      </c>
      <c r="K3317">
        <v>99.108760110000006</v>
      </c>
      <c r="L3317">
        <v>98.32014083</v>
      </c>
      <c r="M3317">
        <v>97.544080609999995</v>
      </c>
      <c r="N3317">
        <v>96.780281040000006</v>
      </c>
    </row>
    <row r="3318" spans="1:14" x14ac:dyDescent="0.45">
      <c r="A3318" t="s">
        <v>3402</v>
      </c>
      <c r="B3318" s="6">
        <v>45595</v>
      </c>
      <c r="C3318">
        <v>3.5640000000000001</v>
      </c>
      <c r="D3318" s="6">
        <v>46689</v>
      </c>
      <c r="F3318">
        <v>107.57371474999999</v>
      </c>
      <c r="G3318">
        <v>105.60394493</v>
      </c>
      <c r="H3318">
        <v>103.68033305</v>
      </c>
      <c r="I3318">
        <v>101.80151789</v>
      </c>
      <c r="J3318">
        <v>99.966187529999999</v>
      </c>
      <c r="K3318">
        <v>98.173077230000004</v>
      </c>
      <c r="L3318">
        <v>96.42096737</v>
      </c>
      <c r="M3318">
        <v>94.708681540000001</v>
      </c>
      <c r="N3318">
        <v>93.035084710000007</v>
      </c>
    </row>
    <row r="3319" spans="1:14" x14ac:dyDescent="0.45">
      <c r="A3319" t="s">
        <v>3403</v>
      </c>
      <c r="B3319" s="6">
        <v>45595</v>
      </c>
      <c r="C3319">
        <v>3.5640000000000001</v>
      </c>
      <c r="D3319" s="6">
        <v>46689</v>
      </c>
      <c r="F3319">
        <v>107.57371474999999</v>
      </c>
      <c r="G3319">
        <v>105.60394493</v>
      </c>
      <c r="H3319">
        <v>103.68033305</v>
      </c>
      <c r="I3319">
        <v>101.80151789</v>
      </c>
      <c r="J3319">
        <v>99.966187529999999</v>
      </c>
      <c r="K3319">
        <v>98.173077230000004</v>
      </c>
      <c r="L3319">
        <v>96.42096737</v>
      </c>
      <c r="M3319">
        <v>94.708681540000001</v>
      </c>
      <c r="N3319">
        <v>93.035084710000007</v>
      </c>
    </row>
    <row r="3320" spans="1:14" x14ac:dyDescent="0.45">
      <c r="A3320" t="s">
        <v>3404</v>
      </c>
      <c r="B3320" s="6">
        <v>45567</v>
      </c>
      <c r="C3320">
        <v>3.63</v>
      </c>
      <c r="D3320" s="6">
        <v>46678</v>
      </c>
      <c r="F3320">
        <v>107.58379853</v>
      </c>
      <c r="G3320">
        <v>105.64423257</v>
      </c>
      <c r="H3320">
        <v>103.7494837</v>
      </c>
      <c r="I3320">
        <v>101.89824867</v>
      </c>
      <c r="J3320">
        <v>100.08927074</v>
      </c>
      <c r="K3320">
        <v>98.321337630000002</v>
      </c>
      <c r="L3320">
        <v>96.593279730000006</v>
      </c>
      <c r="M3320">
        <v>94.903968230000004</v>
      </c>
      <c r="N3320">
        <v>93.252313470000004</v>
      </c>
    </row>
    <row r="3321" spans="1:14" x14ac:dyDescent="0.45">
      <c r="A3321" t="s">
        <v>3405</v>
      </c>
      <c r="B3321" s="6">
        <v>45568</v>
      </c>
      <c r="C3321">
        <v>3.6379999999999999</v>
      </c>
      <c r="D3321" s="6">
        <v>46664</v>
      </c>
      <c r="F3321">
        <v>107.57850624</v>
      </c>
      <c r="G3321">
        <v>105.67500955</v>
      </c>
      <c r="H3321">
        <v>103.81474664</v>
      </c>
      <c r="I3321">
        <v>101.99648209</v>
      </c>
      <c r="J3321">
        <v>100.21902374</v>
      </c>
      <c r="K3321">
        <v>98.481220870000001</v>
      </c>
      <c r="L3321">
        <v>96.781962460000003</v>
      </c>
      <c r="M3321">
        <v>95.120175579999994</v>
      </c>
      <c r="N3321">
        <v>93.494823830000001</v>
      </c>
    </row>
    <row r="3322" spans="1:14" x14ac:dyDescent="0.45">
      <c r="A3322" t="s">
        <v>3406</v>
      </c>
      <c r="B3322" s="6">
        <v>45568</v>
      </c>
      <c r="C3322">
        <v>3.641</v>
      </c>
      <c r="D3322" s="6">
        <v>47394</v>
      </c>
      <c r="F3322">
        <v>115.76084759</v>
      </c>
      <c r="G3322">
        <v>111.66304577</v>
      </c>
      <c r="H3322">
        <v>107.73503211000001</v>
      </c>
      <c r="I3322">
        <v>103.96888808</v>
      </c>
      <c r="J3322">
        <v>100.35710544</v>
      </c>
      <c r="K3322">
        <v>96.892562780000006</v>
      </c>
      <c r="L3322">
        <v>93.568503609999993</v>
      </c>
      <c r="M3322">
        <v>90.378515780000001</v>
      </c>
      <c r="N3322">
        <v>87.316512099999997</v>
      </c>
    </row>
    <row r="3323" spans="1:14" x14ac:dyDescent="0.45">
      <c r="A3323" t="s">
        <v>3407</v>
      </c>
      <c r="B3323" s="6">
        <v>45568</v>
      </c>
      <c r="C3323">
        <v>3.82</v>
      </c>
      <c r="D3323" s="6">
        <v>46300</v>
      </c>
      <c r="F3323">
        <v>103.39651662</v>
      </c>
      <c r="G3323">
        <v>102.52841264</v>
      </c>
      <c r="H3323">
        <v>101.67490198</v>
      </c>
      <c r="I3323">
        <v>100.83561858</v>
      </c>
      <c r="J3323">
        <v>100.0102085</v>
      </c>
      <c r="K3323">
        <v>99.1983295</v>
      </c>
      <c r="L3323">
        <v>98.399650500000007</v>
      </c>
      <c r="M3323">
        <v>97.613851150000002</v>
      </c>
      <c r="N3323">
        <v>96.840621420000005</v>
      </c>
    </row>
    <row r="3324" spans="1:14" x14ac:dyDescent="0.45">
      <c r="A3324" t="s">
        <v>3408</v>
      </c>
      <c r="B3324" s="6">
        <v>45568</v>
      </c>
      <c r="C3324">
        <v>3.82</v>
      </c>
      <c r="D3324" s="6">
        <v>46300</v>
      </c>
      <c r="F3324">
        <v>103.39651662</v>
      </c>
      <c r="G3324">
        <v>102.52841264</v>
      </c>
      <c r="H3324">
        <v>101.67490198</v>
      </c>
      <c r="I3324">
        <v>100.83561858</v>
      </c>
      <c r="J3324">
        <v>100.0102085</v>
      </c>
      <c r="K3324">
        <v>99.1983295</v>
      </c>
      <c r="L3324">
        <v>98.399650500000007</v>
      </c>
      <c r="M3324">
        <v>97.613851150000002</v>
      </c>
      <c r="N3324">
        <v>96.840621420000005</v>
      </c>
    </row>
    <row r="3325" spans="1:14" x14ac:dyDescent="0.45">
      <c r="A3325" t="s">
        <v>3409</v>
      </c>
      <c r="B3325" s="6">
        <v>45569</v>
      </c>
      <c r="C3325">
        <v>4.0039999999999996</v>
      </c>
      <c r="D3325" s="6">
        <v>46300</v>
      </c>
      <c r="F3325">
        <v>103.5545601</v>
      </c>
      <c r="G3325">
        <v>102.68570769999999</v>
      </c>
      <c r="H3325">
        <v>101.83145761</v>
      </c>
      <c r="I3325">
        <v>100.99144355999999</v>
      </c>
      <c r="J3325">
        <v>100.16531146</v>
      </c>
      <c r="K3325">
        <v>99.352718870000004</v>
      </c>
      <c r="L3325">
        <v>98.553334550000002</v>
      </c>
      <c r="M3325">
        <v>97.766838010000001</v>
      </c>
      <c r="N3325">
        <v>96.992919040000004</v>
      </c>
    </row>
    <row r="3326" spans="1:14" x14ac:dyDescent="0.45">
      <c r="A3326" t="s">
        <v>3410</v>
      </c>
      <c r="B3326" s="6">
        <v>45569</v>
      </c>
      <c r="C3326">
        <v>3.91</v>
      </c>
      <c r="D3326" s="6">
        <v>46664</v>
      </c>
      <c r="F3326">
        <v>107.95315644999999</v>
      </c>
      <c r="G3326">
        <v>106.04850146</v>
      </c>
      <c r="H3326">
        <v>104.18705169</v>
      </c>
      <c r="I3326">
        <v>102.36757369</v>
      </c>
      <c r="J3326">
        <v>100.58887713</v>
      </c>
      <c r="K3326">
        <v>98.849813010000005</v>
      </c>
      <c r="L3326">
        <v>97.149271940000006</v>
      </c>
      <c r="M3326">
        <v>95.48618252</v>
      </c>
      <c r="N3326">
        <v>93.859509770000003</v>
      </c>
    </row>
    <row r="3327" spans="1:14" x14ac:dyDescent="0.45">
      <c r="A3327" t="s">
        <v>3411</v>
      </c>
      <c r="B3327" s="6">
        <v>45569</v>
      </c>
      <c r="C3327">
        <v>3.9510000000000001</v>
      </c>
      <c r="D3327" s="6">
        <v>46300</v>
      </c>
      <c r="F3327">
        <v>103.56960011</v>
      </c>
      <c r="G3327">
        <v>102.69984345</v>
      </c>
      <c r="H3327">
        <v>101.84471639</v>
      </c>
      <c r="I3327">
        <v>101.00385168</v>
      </c>
      <c r="J3327">
        <v>100.17689428</v>
      </c>
      <c r="K3327">
        <v>99.363500869999996</v>
      </c>
      <c r="L3327">
        <v>98.563339330000005</v>
      </c>
      <c r="M3327">
        <v>97.776088329999993</v>
      </c>
      <c r="N3327">
        <v>97.001436870000006</v>
      </c>
    </row>
    <row r="3328" spans="1:14" x14ac:dyDescent="0.45">
      <c r="A3328" t="s">
        <v>3412</v>
      </c>
      <c r="B3328" s="6">
        <v>45569</v>
      </c>
      <c r="C3328">
        <v>3.8639999999999999</v>
      </c>
      <c r="D3328" s="6">
        <v>47030</v>
      </c>
      <c r="F3328">
        <v>112.39366665</v>
      </c>
      <c r="G3328">
        <v>109.39744904</v>
      </c>
      <c r="H3328">
        <v>106.4976252</v>
      </c>
      <c r="I3328">
        <v>103.69058013</v>
      </c>
      <c r="J3328">
        <v>100.97285442</v>
      </c>
      <c r="K3328">
        <v>98.34113662</v>
      </c>
      <c r="L3328">
        <v>95.792256080000001</v>
      </c>
      <c r="M3328">
        <v>93.323176149999995</v>
      </c>
      <c r="N3328">
        <v>90.930987799999997</v>
      </c>
    </row>
    <row r="3329" spans="1:14" x14ac:dyDescent="0.45">
      <c r="A3329" t="s">
        <v>3413</v>
      </c>
      <c r="B3329" s="6">
        <v>45572</v>
      </c>
      <c r="C3329">
        <v>3.988</v>
      </c>
      <c r="D3329" s="6">
        <v>46667</v>
      </c>
      <c r="F3329">
        <v>108.1350738</v>
      </c>
      <c r="G3329">
        <v>106.22038104000001</v>
      </c>
      <c r="H3329">
        <v>104.34928564000001</v>
      </c>
      <c r="I3329">
        <v>102.52053797000001</v>
      </c>
      <c r="J3329">
        <v>100.73293226</v>
      </c>
      <c r="K3329">
        <v>98.985304830000004</v>
      </c>
      <c r="L3329">
        <v>97.276532250000002</v>
      </c>
      <c r="M3329">
        <v>95.605529759999996</v>
      </c>
      <c r="N3329">
        <v>93.971249610000001</v>
      </c>
    </row>
    <row r="3330" spans="1:14" x14ac:dyDescent="0.45">
      <c r="A3330" t="s">
        <v>3414</v>
      </c>
      <c r="B3330" s="6">
        <v>45572</v>
      </c>
      <c r="C3330">
        <v>4.0860000000000003</v>
      </c>
      <c r="D3330" s="6">
        <v>46303</v>
      </c>
      <c r="F3330">
        <v>103.66124707</v>
      </c>
      <c r="G3330">
        <v>102.78347764</v>
      </c>
      <c r="H3330">
        <v>101.92060327</v>
      </c>
      <c r="I3330">
        <v>101.07224662</v>
      </c>
      <c r="J3330">
        <v>100.23804303999999</v>
      </c>
      <c r="K3330">
        <v>99.41764001</v>
      </c>
      <c r="L3330">
        <v>98.610696619999999</v>
      </c>
      <c r="M3330">
        <v>97.816883140000002</v>
      </c>
      <c r="N3330">
        <v>97.035880550000002</v>
      </c>
    </row>
    <row r="3331" spans="1:14" x14ac:dyDescent="0.45">
      <c r="A3331" t="s">
        <v>3415</v>
      </c>
      <c r="B3331" s="6">
        <v>45572</v>
      </c>
      <c r="C3331">
        <v>4.1189999999999998</v>
      </c>
      <c r="D3331" s="6">
        <v>46213</v>
      </c>
      <c r="F3331">
        <v>102.60604521</v>
      </c>
      <c r="G3331">
        <v>101.98390434</v>
      </c>
      <c r="H3331">
        <v>101.36932373</v>
      </c>
      <c r="I3331">
        <v>100.7621659</v>
      </c>
      <c r="J3331">
        <v>100.16229668</v>
      </c>
      <c r="K3331">
        <v>99.569585119999999</v>
      </c>
      <c r="L3331">
        <v>98.983903420000004</v>
      </c>
      <c r="M3331">
        <v>98.405126769999995</v>
      </c>
      <c r="N3331">
        <v>97.833133349999997</v>
      </c>
    </row>
    <row r="3332" spans="1:14" x14ac:dyDescent="0.45">
      <c r="A3332" t="s">
        <v>3416</v>
      </c>
      <c r="B3332" s="6">
        <v>45573</v>
      </c>
      <c r="C3332">
        <v>4.484</v>
      </c>
      <c r="D3332" s="6">
        <v>49956</v>
      </c>
      <c r="F3332">
        <v>144.23774534</v>
      </c>
      <c r="G3332">
        <v>131.71598116000001</v>
      </c>
      <c r="H3332">
        <v>120.45514721000001</v>
      </c>
      <c r="I3332">
        <v>110.31950823</v>
      </c>
      <c r="J3332">
        <v>101.18866851</v>
      </c>
      <c r="K3332">
        <v>92.955764889999998</v>
      </c>
      <c r="L3332">
        <v>85.525880819999998</v>
      </c>
      <c r="M3332">
        <v>78.814653480000004</v>
      </c>
      <c r="N3332">
        <v>72.747049500000003</v>
      </c>
    </row>
    <row r="3333" spans="1:14" x14ac:dyDescent="0.45">
      <c r="A3333" t="s">
        <v>3417</v>
      </c>
      <c r="B3333" s="6">
        <v>45573</v>
      </c>
      <c r="C3333">
        <v>3.9969999999999999</v>
      </c>
      <c r="D3333" s="6">
        <v>46668</v>
      </c>
      <c r="F3333">
        <v>108.16414328</v>
      </c>
      <c r="G3333">
        <v>106.24640698</v>
      </c>
      <c r="H3333">
        <v>104.37239334</v>
      </c>
      <c r="I3333">
        <v>102.54084748</v>
      </c>
      <c r="J3333">
        <v>100.75055865</v>
      </c>
      <c r="K3333">
        <v>99.000358349999999</v>
      </c>
      <c r="L3333">
        <v>97.28911866</v>
      </c>
      <c r="M3333">
        <v>95.615750439999999</v>
      </c>
      <c r="N3333">
        <v>93.979201829999994</v>
      </c>
    </row>
    <row r="3334" spans="1:14" x14ac:dyDescent="0.45">
      <c r="A3334" t="s">
        <v>3418</v>
      </c>
      <c r="B3334" s="6">
        <v>45574</v>
      </c>
      <c r="C3334">
        <v>4.1219999999999999</v>
      </c>
      <c r="D3334" s="6">
        <v>46248</v>
      </c>
      <c r="F3334">
        <v>103.02394362</v>
      </c>
      <c r="G3334">
        <v>102.30266315</v>
      </c>
      <c r="H3334">
        <v>101.59150481</v>
      </c>
      <c r="I3334">
        <v>100.89025621</v>
      </c>
      <c r="J3334">
        <v>100.19871085</v>
      </c>
      <c r="K3334">
        <v>99.516667960000007</v>
      </c>
      <c r="L3334">
        <v>98.843932269999996</v>
      </c>
      <c r="M3334">
        <v>98.180313850000005</v>
      </c>
      <c r="N3334">
        <v>97.525627900000003</v>
      </c>
    </row>
    <row r="3335" spans="1:14" x14ac:dyDescent="0.45">
      <c r="A3335" t="s">
        <v>3419</v>
      </c>
      <c r="B3335" s="6">
        <v>45574</v>
      </c>
      <c r="C3335">
        <v>4</v>
      </c>
      <c r="D3335" s="6">
        <v>47400</v>
      </c>
      <c r="F3335">
        <v>116.94312306</v>
      </c>
      <c r="G3335">
        <v>112.8132686</v>
      </c>
      <c r="H3335">
        <v>108.85474641</v>
      </c>
      <c r="I3335">
        <v>105.05954853</v>
      </c>
      <c r="J3335">
        <v>101.42008303999999</v>
      </c>
      <c r="K3335">
        <v>97.92915017</v>
      </c>
      <c r="L3335">
        <v>94.579920049999998</v>
      </c>
      <c r="M3335">
        <v>91.365911780000005</v>
      </c>
      <c r="N3335">
        <v>88.280973750000001</v>
      </c>
    </row>
    <row r="3336" spans="1:14" x14ac:dyDescent="0.45">
      <c r="A3336" t="s">
        <v>3420</v>
      </c>
      <c r="B3336" s="6">
        <v>45575</v>
      </c>
      <c r="C3336">
        <v>4.0030000000000001</v>
      </c>
      <c r="D3336" s="6">
        <v>47401</v>
      </c>
      <c r="F3336">
        <v>116.41838626000001</v>
      </c>
      <c r="G3336">
        <v>112.41416957</v>
      </c>
      <c r="H3336">
        <v>108.5769181</v>
      </c>
      <c r="I3336">
        <v>104.8987242</v>
      </c>
      <c r="J3336">
        <v>101.3720983</v>
      </c>
      <c r="K3336">
        <v>97.989944530000002</v>
      </c>
      <c r="L3336">
        <v>94.745537780000006</v>
      </c>
      <c r="M3336">
        <v>91.63250232</v>
      </c>
      <c r="N3336">
        <v>88.644791749999996</v>
      </c>
    </row>
    <row r="3337" spans="1:14" x14ac:dyDescent="0.45">
      <c r="A3337" t="s">
        <v>3421</v>
      </c>
      <c r="B3337" s="6">
        <v>45576</v>
      </c>
      <c r="C3337">
        <v>3.9870000000000001</v>
      </c>
      <c r="D3337" s="6">
        <v>46308</v>
      </c>
      <c r="F3337">
        <v>103.69703002999999</v>
      </c>
      <c r="G3337">
        <v>102.80423193</v>
      </c>
      <c r="H3337">
        <v>101.92683900999999</v>
      </c>
      <c r="I3337">
        <v>101.06445442</v>
      </c>
      <c r="J3337">
        <v>100.21669485</v>
      </c>
      <c r="K3337">
        <v>99.383189979999997</v>
      </c>
      <c r="L3337">
        <v>98.563581900000003</v>
      </c>
      <c r="M3337">
        <v>97.757524610000004</v>
      </c>
      <c r="N3337">
        <v>96.964683519999994</v>
      </c>
    </row>
    <row r="3338" spans="1:14" x14ac:dyDescent="0.45">
      <c r="A3338" t="s">
        <v>3422</v>
      </c>
      <c r="B3338" s="6">
        <v>45576</v>
      </c>
      <c r="C3338">
        <v>3.99</v>
      </c>
      <c r="D3338" s="6">
        <v>47219</v>
      </c>
      <c r="F3338">
        <v>114.78666034</v>
      </c>
      <c r="G3338">
        <v>111.21500055</v>
      </c>
      <c r="H3338">
        <v>107.77537672</v>
      </c>
      <c r="I3338">
        <v>104.46220987</v>
      </c>
      <c r="J3338">
        <v>101.27018667999999</v>
      </c>
      <c r="K3338">
        <v>98.194245319999993</v>
      </c>
      <c r="L3338">
        <v>95.229562240000007</v>
      </c>
      <c r="M3338">
        <v>92.371539609999999</v>
      </c>
      <c r="N3338">
        <v>89.615793569999994</v>
      </c>
    </row>
    <row r="3339" spans="1:14" x14ac:dyDescent="0.45">
      <c r="A3339" t="s">
        <v>3423</v>
      </c>
      <c r="B3339" s="6">
        <v>45580</v>
      </c>
      <c r="C3339">
        <v>3.8809999999999998</v>
      </c>
      <c r="D3339" s="6">
        <v>46675</v>
      </c>
      <c r="F3339">
        <v>108.1646753</v>
      </c>
      <c r="G3339">
        <v>106.22508998000001</v>
      </c>
      <c r="H3339">
        <v>104.33017187999999</v>
      </c>
      <c r="I3339">
        <v>102.47862594999999</v>
      </c>
      <c r="J3339">
        <v>100.66920322</v>
      </c>
      <c r="K3339">
        <v>98.900698829999996</v>
      </c>
      <c r="L3339">
        <v>97.171950179999996</v>
      </c>
      <c r="M3339">
        <v>95.481835129999993</v>
      </c>
      <c r="N3339">
        <v>93.82927033</v>
      </c>
    </row>
    <row r="3340" spans="1:14" x14ac:dyDescent="0.45">
      <c r="A3340" t="s">
        <v>3424</v>
      </c>
      <c r="B3340" s="6">
        <v>45581</v>
      </c>
      <c r="C3340">
        <v>3.9550000000000001</v>
      </c>
      <c r="D3340" s="6">
        <v>46770</v>
      </c>
      <c r="F3340">
        <v>109.31688384</v>
      </c>
      <c r="G3340">
        <v>107.1024113</v>
      </c>
      <c r="H3340">
        <v>104.94439323</v>
      </c>
      <c r="I3340">
        <v>102.84099156000001</v>
      </c>
      <c r="J3340">
        <v>100.79044317</v>
      </c>
      <c r="K3340">
        <v>98.791056139999995</v>
      </c>
      <c r="L3340">
        <v>96.841206270000001</v>
      </c>
      <c r="M3340">
        <v>94.93933371</v>
      </c>
      <c r="N3340">
        <v>93.083939889999996</v>
      </c>
    </row>
    <row r="3341" spans="1:14" x14ac:dyDescent="0.45">
      <c r="A3341" t="s">
        <v>3425</v>
      </c>
      <c r="B3341" s="6">
        <v>45581</v>
      </c>
      <c r="C3341">
        <v>4.117</v>
      </c>
      <c r="D3341" s="6">
        <v>46128</v>
      </c>
      <c r="F3341">
        <v>101.5985496</v>
      </c>
      <c r="G3341">
        <v>101.21593124</v>
      </c>
      <c r="H3341">
        <v>100.83620702</v>
      </c>
      <c r="I3341">
        <v>100.45934406000001</v>
      </c>
      <c r="J3341">
        <v>100.08530995</v>
      </c>
      <c r="K3341">
        <v>99.714072799999997</v>
      </c>
      <c r="L3341">
        <v>99.345601180000003</v>
      </c>
      <c r="M3341">
        <v>98.979864140000004</v>
      </c>
      <c r="N3341">
        <v>98.616831199999993</v>
      </c>
    </row>
    <row r="3342" spans="1:14" x14ac:dyDescent="0.45">
      <c r="A3342" t="s">
        <v>3426</v>
      </c>
      <c r="B3342" s="6">
        <v>45583</v>
      </c>
      <c r="C3342">
        <v>4.0380000000000003</v>
      </c>
      <c r="D3342" s="6">
        <v>46314</v>
      </c>
      <c r="F3342">
        <v>103.75155255</v>
      </c>
      <c r="G3342">
        <v>102.84254323</v>
      </c>
      <c r="H3342">
        <v>101.94949618</v>
      </c>
      <c r="I3342">
        <v>101.07199300000001</v>
      </c>
      <c r="J3342">
        <v>100.20962983</v>
      </c>
      <c r="K3342">
        <v>99.362016699999998</v>
      </c>
      <c r="L3342">
        <v>98.52877694</v>
      </c>
      <c r="M3342">
        <v>97.709546630000006</v>
      </c>
      <c r="N3342">
        <v>96.903974059999996</v>
      </c>
    </row>
    <row r="3343" spans="1:14" x14ac:dyDescent="0.45">
      <c r="A3343" t="s">
        <v>3427</v>
      </c>
      <c r="B3343" s="6">
        <v>45583</v>
      </c>
      <c r="C3343">
        <v>4.141</v>
      </c>
      <c r="D3343" s="6">
        <v>46132</v>
      </c>
      <c r="F3343">
        <v>101.6549784</v>
      </c>
      <c r="G3343">
        <v>101.26111204</v>
      </c>
      <c r="H3343">
        <v>100.87030833</v>
      </c>
      <c r="I3343">
        <v>100.48253153</v>
      </c>
      <c r="J3343">
        <v>100.09774643999999</v>
      </c>
      <c r="K3343">
        <v>99.715918419999994</v>
      </c>
      <c r="L3343">
        <v>99.337013369999994</v>
      </c>
      <c r="M3343">
        <v>98.960997699999993</v>
      </c>
      <c r="N3343">
        <v>98.587838340000005</v>
      </c>
    </row>
    <row r="3344" spans="1:14" x14ac:dyDescent="0.45">
      <c r="A3344" t="s">
        <v>3428</v>
      </c>
      <c r="B3344" s="6">
        <v>45586</v>
      </c>
      <c r="C3344">
        <v>4.1210000000000004</v>
      </c>
      <c r="D3344" s="6">
        <v>46133</v>
      </c>
      <c r="F3344">
        <v>101.68629925</v>
      </c>
      <c r="G3344">
        <v>101.28925655</v>
      </c>
      <c r="H3344">
        <v>100.89532581</v>
      </c>
      <c r="I3344">
        <v>100.50447042</v>
      </c>
      <c r="J3344">
        <v>100.11665431999999</v>
      </c>
      <c r="K3344">
        <v>99.731842049999997</v>
      </c>
      <c r="L3344">
        <v>99.349998670000005</v>
      </c>
      <c r="M3344">
        <v>98.971089789999994</v>
      </c>
      <c r="N3344">
        <v>98.595081550000003</v>
      </c>
    </row>
    <row r="3345" spans="1:14" x14ac:dyDescent="0.45">
      <c r="A3345" t="s">
        <v>3429</v>
      </c>
      <c r="B3345" s="6">
        <v>45586</v>
      </c>
      <c r="C3345">
        <v>3.9580000000000002</v>
      </c>
      <c r="D3345" s="6">
        <v>46681</v>
      </c>
      <c r="F3345">
        <v>108.38373202</v>
      </c>
      <c r="G3345">
        <v>106.42540682000001</v>
      </c>
      <c r="H3345">
        <v>104.51252071</v>
      </c>
      <c r="I3345">
        <v>102.64374604</v>
      </c>
      <c r="J3345">
        <v>100.81780279</v>
      </c>
      <c r="K3345">
        <v>99.033456540000003</v>
      </c>
      <c r="L3345">
        <v>97.289516539999994</v>
      </c>
      <c r="M3345">
        <v>95.584833799999998</v>
      </c>
      <c r="N3345">
        <v>93.918299379999993</v>
      </c>
    </row>
    <row r="3346" spans="1:14" x14ac:dyDescent="0.45">
      <c r="A3346" t="s">
        <v>3430</v>
      </c>
      <c r="B3346" s="6">
        <v>45586</v>
      </c>
      <c r="C3346">
        <v>4.0209999999999999</v>
      </c>
      <c r="D3346" s="6">
        <v>46316</v>
      </c>
      <c r="F3346">
        <v>103.82362781</v>
      </c>
      <c r="G3346">
        <v>102.90777679999999</v>
      </c>
      <c r="H3346">
        <v>102.0081167</v>
      </c>
      <c r="I3346">
        <v>101.12422033</v>
      </c>
      <c r="J3346">
        <v>100.25567540999999</v>
      </c>
      <c r="K3346">
        <v>99.402083950000005</v>
      </c>
      <c r="L3346">
        <v>98.563061640000001</v>
      </c>
      <c r="M3346">
        <v>97.738237229999996</v>
      </c>
      <c r="N3346">
        <v>96.927252019999997</v>
      </c>
    </row>
    <row r="3347" spans="1:14" x14ac:dyDescent="0.45">
      <c r="A3347" t="s">
        <v>3431</v>
      </c>
      <c r="B3347" s="6">
        <v>45586</v>
      </c>
      <c r="C3347">
        <v>4.0419999999999998</v>
      </c>
      <c r="D3347" s="6">
        <v>46681</v>
      </c>
      <c r="F3347">
        <v>108.40606757</v>
      </c>
      <c r="G3347">
        <v>106.45007454</v>
      </c>
      <c r="H3347">
        <v>104.53942195</v>
      </c>
      <c r="I3347">
        <v>102.67278623999999</v>
      </c>
      <c r="J3347">
        <v>100.84889131</v>
      </c>
      <c r="K3347">
        <v>99.066506419999996</v>
      </c>
      <c r="L3347">
        <v>97.324444319999998</v>
      </c>
      <c r="M3347">
        <v>95.62155937</v>
      </c>
      <c r="N3347">
        <v>93.956745819999995</v>
      </c>
    </row>
    <row r="3348" spans="1:14" x14ac:dyDescent="0.45">
      <c r="A3348" t="s">
        <v>3432</v>
      </c>
      <c r="B3348" s="6">
        <v>45588</v>
      </c>
      <c r="C3348">
        <v>4.1909999999999998</v>
      </c>
      <c r="D3348" s="6">
        <v>46226</v>
      </c>
      <c r="F3348">
        <v>102.80426238</v>
      </c>
      <c r="G3348">
        <v>102.14516612</v>
      </c>
      <c r="H3348">
        <v>101.49453723000001</v>
      </c>
      <c r="I3348">
        <v>100.85221304</v>
      </c>
      <c r="J3348">
        <v>100.21803503</v>
      </c>
      <c r="K3348">
        <v>99.591848690000006</v>
      </c>
      <c r="L3348">
        <v>98.973503390000005</v>
      </c>
      <c r="M3348">
        <v>98.362852290000006</v>
      </c>
      <c r="N3348">
        <v>97.759752180000007</v>
      </c>
    </row>
    <row r="3349" spans="1:14" x14ac:dyDescent="0.45">
      <c r="A3349" t="s">
        <v>3433</v>
      </c>
      <c r="B3349" s="6">
        <v>45588</v>
      </c>
      <c r="C3349">
        <v>4.1429999999999998</v>
      </c>
      <c r="D3349" s="6">
        <v>46318</v>
      </c>
      <c r="F3349">
        <v>103.89478277000001</v>
      </c>
      <c r="G3349">
        <v>102.97386656</v>
      </c>
      <c r="H3349">
        <v>102.06931218</v>
      </c>
      <c r="I3349">
        <v>101.18068581</v>
      </c>
      <c r="J3349">
        <v>100.30756887</v>
      </c>
      <c r="K3349">
        <v>99.449557319999997</v>
      </c>
      <c r="L3349">
        <v>98.606261090000004</v>
      </c>
      <c r="M3349">
        <v>97.777303419999996</v>
      </c>
      <c r="N3349">
        <v>96.962320349999999</v>
      </c>
    </row>
    <row r="3350" spans="1:14" x14ac:dyDescent="0.45">
      <c r="A3350" t="s">
        <v>3434</v>
      </c>
      <c r="B3350" s="6">
        <v>45590</v>
      </c>
      <c r="C3350">
        <v>4.07</v>
      </c>
      <c r="D3350" s="6">
        <v>46675</v>
      </c>
      <c r="F3350">
        <v>108.38528758</v>
      </c>
      <c r="G3350">
        <v>106.44609474000001</v>
      </c>
      <c r="H3350">
        <v>104.55150967</v>
      </c>
      <c r="I3350">
        <v>102.70024023000001</v>
      </c>
      <c r="J3350">
        <v>100.89104019</v>
      </c>
      <c r="K3350">
        <v>99.122707300000002</v>
      </c>
      <c r="L3350">
        <v>97.394081400000005</v>
      </c>
      <c r="M3350">
        <v>95.704042680000001</v>
      </c>
      <c r="N3350">
        <v>94.051510030000003</v>
      </c>
    </row>
    <row r="3351" spans="1:14" x14ac:dyDescent="0.45">
      <c r="A3351" t="s">
        <v>3435</v>
      </c>
      <c r="B3351" s="6">
        <v>45590</v>
      </c>
      <c r="C3351">
        <v>4.0720000000000001</v>
      </c>
      <c r="D3351" s="6">
        <v>46685</v>
      </c>
      <c r="F3351">
        <v>108.51242267000001</v>
      </c>
      <c r="G3351">
        <v>106.54433665000001</v>
      </c>
      <c r="H3351">
        <v>104.62210014999999</v>
      </c>
      <c r="I3351">
        <v>102.74436794</v>
      </c>
      <c r="J3351">
        <v>100.90984327</v>
      </c>
      <c r="K3351">
        <v>99.117275770000006</v>
      </c>
      <c r="L3351">
        <v>97.365459450000003</v>
      </c>
      <c r="M3351">
        <v>95.653230859999994</v>
      </c>
      <c r="N3351">
        <v>93.979467240000005</v>
      </c>
    </row>
    <row r="3352" spans="1:14" x14ac:dyDescent="0.45">
      <c r="A3352" t="s">
        <v>3436</v>
      </c>
      <c r="B3352" s="6">
        <v>45590</v>
      </c>
      <c r="C3352">
        <v>4.141</v>
      </c>
      <c r="D3352" s="6">
        <v>47416</v>
      </c>
      <c r="F3352">
        <v>109.00112233999999</v>
      </c>
      <c r="G3352">
        <v>106.91097585</v>
      </c>
      <c r="H3352">
        <v>104.88480669</v>
      </c>
      <c r="I3352">
        <v>102.92012129</v>
      </c>
      <c r="J3352">
        <v>101.01454223</v>
      </c>
      <c r="K3352">
        <v>99.165801979999998</v>
      </c>
      <c r="L3352">
        <v>97.371737010000004</v>
      </c>
      <c r="M3352">
        <v>95.630282230000006</v>
      </c>
      <c r="N3352">
        <v>93.939465810000002</v>
      </c>
    </row>
    <row r="3353" spans="1:14" x14ac:dyDescent="0.45">
      <c r="A3353" t="s">
        <v>3437</v>
      </c>
      <c r="B3353" s="6">
        <v>45590</v>
      </c>
      <c r="C3353">
        <v>4.1529999999999996</v>
      </c>
      <c r="D3353" s="6">
        <v>46321</v>
      </c>
      <c r="F3353">
        <v>103.94076889999999</v>
      </c>
      <c r="G3353">
        <v>103.01122524</v>
      </c>
      <c r="H3353">
        <v>102.09834087</v>
      </c>
      <c r="I3353">
        <v>101.20167038</v>
      </c>
      <c r="J3353">
        <v>100.32078407</v>
      </c>
      <c r="K3353">
        <v>99.455267370000001</v>
      </c>
      <c r="L3353">
        <v>98.604720090000001</v>
      </c>
      <c r="M3353">
        <v>97.768755839999997</v>
      </c>
      <c r="N3353">
        <v>96.947001459999996</v>
      </c>
    </row>
    <row r="3354" spans="1:14" x14ac:dyDescent="0.45">
      <c r="A3354" t="s">
        <v>3438</v>
      </c>
      <c r="B3354" s="6">
        <v>45594</v>
      </c>
      <c r="C3354">
        <v>4.2190000000000003</v>
      </c>
      <c r="D3354" s="6">
        <v>46324</v>
      </c>
      <c r="F3354">
        <v>104.03874854999999</v>
      </c>
      <c r="G3354">
        <v>103.10031675</v>
      </c>
      <c r="H3354">
        <v>102.17884642999999</v>
      </c>
      <c r="I3354">
        <v>101.27388037</v>
      </c>
      <c r="J3354">
        <v>100.38497765</v>
      </c>
      <c r="K3354">
        <v>99.511712939999995</v>
      </c>
      <c r="L3354">
        <v>98.653675829999997</v>
      </c>
      <c r="M3354">
        <v>97.81047015</v>
      </c>
      <c r="N3354">
        <v>96.981713380000002</v>
      </c>
    </row>
    <row r="3355" spans="1:14" x14ac:dyDescent="0.45">
      <c r="A3355" t="s">
        <v>3439</v>
      </c>
      <c r="B3355" s="6">
        <v>45594</v>
      </c>
      <c r="C3355">
        <v>4.2039999999999997</v>
      </c>
      <c r="D3355" s="6">
        <v>46689</v>
      </c>
      <c r="F3355">
        <v>108.81786117</v>
      </c>
      <c r="G3355">
        <v>106.83568913000001</v>
      </c>
      <c r="H3355">
        <v>104.89991531</v>
      </c>
      <c r="I3355">
        <v>103.00917163</v>
      </c>
      <c r="J3355">
        <v>101.16213953</v>
      </c>
      <c r="K3355">
        <v>99.357547909999994</v>
      </c>
      <c r="L3355">
        <v>97.594171020000005</v>
      </c>
      <c r="M3355">
        <v>95.870826559999998</v>
      </c>
      <c r="N3355">
        <v>94.186373790000005</v>
      </c>
    </row>
    <row r="3356" spans="1:14" x14ac:dyDescent="0.45">
      <c r="A3356" t="s">
        <v>3440</v>
      </c>
      <c r="B3356" s="6">
        <v>45594</v>
      </c>
      <c r="C3356">
        <v>4.2460000000000004</v>
      </c>
      <c r="D3356" s="6">
        <v>47392</v>
      </c>
      <c r="F3356">
        <v>116.24259403000001</v>
      </c>
      <c r="G3356">
        <v>112.48420747999999</v>
      </c>
      <c r="H3356">
        <v>108.87846453</v>
      </c>
      <c r="I3356">
        <v>105.41825256</v>
      </c>
      <c r="J3356">
        <v>102.09683052</v>
      </c>
      <c r="K3356">
        <v>98.907807399999996</v>
      </c>
      <c r="L3356">
        <v>95.845122090000004</v>
      </c>
      <c r="M3356">
        <v>92.903024549999998</v>
      </c>
      <c r="N3356">
        <v>90.076058090000004</v>
      </c>
    </row>
    <row r="3357" spans="1:14" x14ac:dyDescent="0.45">
      <c r="A3357" t="s">
        <v>3441</v>
      </c>
      <c r="B3357" s="6">
        <v>45594</v>
      </c>
      <c r="C3357">
        <v>4.1879999999999997</v>
      </c>
      <c r="D3357" s="6">
        <v>48150</v>
      </c>
      <c r="F3357">
        <v>115.46045941</v>
      </c>
      <c r="G3357">
        <v>111.80116895</v>
      </c>
      <c r="H3357">
        <v>108.31118486</v>
      </c>
      <c r="I3357">
        <v>104.98110392</v>
      </c>
      <c r="J3357">
        <v>101.80211604</v>
      </c>
      <c r="K3357">
        <v>98.765962810000005</v>
      </c>
      <c r="L3357">
        <v>95.864899289999997</v>
      </c>
      <c r="M3357">
        <v>93.091658539999997</v>
      </c>
      <c r="N3357">
        <v>90.439419009999995</v>
      </c>
    </row>
    <row r="3358" spans="1:14" x14ac:dyDescent="0.45">
      <c r="A3358" t="s">
        <v>3442</v>
      </c>
      <c r="B3358" s="6">
        <v>45595</v>
      </c>
      <c r="C3358">
        <v>4.18</v>
      </c>
      <c r="D3358" s="6">
        <v>47421</v>
      </c>
      <c r="F3358">
        <v>117.89904315</v>
      </c>
      <c r="G3358">
        <v>113.69080612</v>
      </c>
      <c r="H3358">
        <v>109.65930754</v>
      </c>
      <c r="I3358">
        <v>105.79618026</v>
      </c>
      <c r="J3358">
        <v>102.09349777</v>
      </c>
      <c r="K3358">
        <v>98.543748600000001</v>
      </c>
      <c r="L3358">
        <v>95.139812340000006</v>
      </c>
      <c r="M3358">
        <v>91.874937189999997</v>
      </c>
      <c r="N3358">
        <v>88.742718949999997</v>
      </c>
    </row>
    <row r="3359" spans="1:14" x14ac:dyDescent="0.45">
      <c r="A3359" t="s">
        <v>3443</v>
      </c>
      <c r="B3359" s="6">
        <v>45595</v>
      </c>
      <c r="C3359">
        <v>4.1269999999999998</v>
      </c>
      <c r="D3359" s="6">
        <v>46325</v>
      </c>
      <c r="F3359">
        <v>104.03141469000001</v>
      </c>
      <c r="G3359">
        <v>103.08929568000001</v>
      </c>
      <c r="H3359">
        <v>102.16426758</v>
      </c>
      <c r="I3359">
        <v>101.25586808</v>
      </c>
      <c r="J3359">
        <v>100.36365139</v>
      </c>
      <c r="K3359">
        <v>99.487187550000002</v>
      </c>
      <c r="L3359">
        <v>98.626061710000002</v>
      </c>
      <c r="M3359">
        <v>97.77987349</v>
      </c>
      <c r="N3359">
        <v>96.948236320000007</v>
      </c>
    </row>
    <row r="3360" spans="1:14" x14ac:dyDescent="0.45">
      <c r="A3360" t="s">
        <v>3444</v>
      </c>
      <c r="B3360" s="6">
        <v>45595</v>
      </c>
      <c r="C3360">
        <v>4.2069999999999999</v>
      </c>
      <c r="D3360" s="6">
        <v>47056</v>
      </c>
      <c r="F3360">
        <v>113.48930376</v>
      </c>
      <c r="G3360">
        <v>110.40892069</v>
      </c>
      <c r="H3360">
        <v>107.42963331</v>
      </c>
      <c r="I3360">
        <v>104.54757042</v>
      </c>
      <c r="J3360">
        <v>101.75903122</v>
      </c>
      <c r="K3360">
        <v>99.060476739999999</v>
      </c>
      <c r="L3360">
        <v>96.448521889999995</v>
      </c>
      <c r="M3360">
        <v>93.919927770000001</v>
      </c>
      <c r="N3360">
        <v>91.471594550000006</v>
      </c>
    </row>
    <row r="3361" spans="1:14" x14ac:dyDescent="0.45">
      <c r="A3361" t="s">
        <v>3445</v>
      </c>
      <c r="B3361" s="6">
        <v>45596</v>
      </c>
      <c r="C3361">
        <v>4.1950000000000003</v>
      </c>
      <c r="D3361" s="6">
        <v>47422</v>
      </c>
      <c r="F3361">
        <v>117.71378550999999</v>
      </c>
      <c r="G3361">
        <v>113.61262716</v>
      </c>
      <c r="H3361">
        <v>109.68472377000001</v>
      </c>
      <c r="I3361">
        <v>105.92175602</v>
      </c>
      <c r="J3361">
        <v>102.31585103</v>
      </c>
      <c r="K3361">
        <v>98.859555760000006</v>
      </c>
      <c r="L3361">
        <v>95.545812290000001</v>
      </c>
      <c r="M3361">
        <v>92.367934599999998</v>
      </c>
      <c r="N3361">
        <v>89.319586900000004</v>
      </c>
    </row>
    <row r="3362" spans="1:14" x14ac:dyDescent="0.45">
      <c r="A3362" t="s">
        <v>3446</v>
      </c>
      <c r="B3362" s="6">
        <v>45596</v>
      </c>
      <c r="C3362">
        <v>4.3630000000000004</v>
      </c>
      <c r="D3362" s="6">
        <v>46052</v>
      </c>
      <c r="F3362">
        <v>100.74031342000001</v>
      </c>
      <c r="G3362">
        <v>100.57044055999999</v>
      </c>
      <c r="H3362">
        <v>100.40114014</v>
      </c>
      <c r="I3362">
        <v>100.23240927000001</v>
      </c>
      <c r="J3362">
        <v>100.06424511</v>
      </c>
      <c r="K3362">
        <v>99.89664483</v>
      </c>
      <c r="L3362">
        <v>99.729605620000001</v>
      </c>
      <c r="M3362">
        <v>99.563124669999993</v>
      </c>
      <c r="N3362">
        <v>99.397199209999997</v>
      </c>
    </row>
    <row r="3363" spans="1:14" x14ac:dyDescent="0.45">
      <c r="A3363" t="s">
        <v>3447</v>
      </c>
      <c r="B3363" s="6">
        <v>45596</v>
      </c>
      <c r="C3363">
        <v>4.2389999999999999</v>
      </c>
      <c r="D3363" s="6">
        <v>46325</v>
      </c>
      <c r="F3363">
        <v>104.06979047</v>
      </c>
      <c r="G3363">
        <v>103.12840223000001</v>
      </c>
      <c r="H3363">
        <v>102.2040763</v>
      </c>
      <c r="I3363">
        <v>101.29635150999999</v>
      </c>
      <c r="J3363">
        <v>100.40478318</v>
      </c>
      <c r="K3363">
        <v>99.528942400000005</v>
      </c>
      <c r="L3363">
        <v>98.668415319999994</v>
      </c>
      <c r="M3363">
        <v>97.822802490000001</v>
      </c>
      <c r="N3363">
        <v>96.991718280000001</v>
      </c>
    </row>
    <row r="3364" spans="1:14" x14ac:dyDescent="0.45">
      <c r="A3364" t="s">
        <v>3448</v>
      </c>
      <c r="B3364" s="6">
        <v>45597</v>
      </c>
      <c r="C3364">
        <v>4.2279999999999998</v>
      </c>
      <c r="D3364" s="6">
        <v>47423</v>
      </c>
      <c r="F3364">
        <v>118.11989197</v>
      </c>
      <c r="G3364">
        <v>113.90159752</v>
      </c>
      <c r="H3364">
        <v>109.86064820999999</v>
      </c>
      <c r="I3364">
        <v>105.98863814000001</v>
      </c>
      <c r="J3364">
        <v>102.27760465</v>
      </c>
      <c r="K3364">
        <v>98.720002559999998</v>
      </c>
      <c r="L3364">
        <v>95.308680019999997</v>
      </c>
      <c r="M3364">
        <v>92.036855900000006</v>
      </c>
      <c r="N3364">
        <v>88.898098579999996</v>
      </c>
    </row>
    <row r="3365" spans="1:14" x14ac:dyDescent="0.45">
      <c r="A3365" t="s">
        <v>3449</v>
      </c>
      <c r="B3365" s="6">
        <v>45600</v>
      </c>
      <c r="C3365">
        <v>4.1710000000000003</v>
      </c>
      <c r="D3365" s="6">
        <v>46371</v>
      </c>
      <c r="F3365">
        <v>104.68219056</v>
      </c>
      <c r="G3365">
        <v>103.60702077000001</v>
      </c>
      <c r="H3365">
        <v>102.55399918000001</v>
      </c>
      <c r="I3365">
        <v>101.52244548</v>
      </c>
      <c r="J3365">
        <v>100.51170700999999</v>
      </c>
      <c r="K3365">
        <v>99.521157380000005</v>
      </c>
      <c r="L3365">
        <v>98.550195110000004</v>
      </c>
      <c r="M3365">
        <v>97.598242440000007</v>
      </c>
      <c r="N3365">
        <v>96.664744139999996</v>
      </c>
    </row>
    <row r="3366" spans="1:14" x14ac:dyDescent="0.45">
      <c r="A3366" t="s">
        <v>3450</v>
      </c>
      <c r="B3366" s="6">
        <v>45604</v>
      </c>
      <c r="C3366">
        <v>4.2549999999999999</v>
      </c>
      <c r="D3366" s="6">
        <v>46553</v>
      </c>
      <c r="F3366">
        <v>107.14072126000001</v>
      </c>
      <c r="G3366">
        <v>105.5532626</v>
      </c>
      <c r="H3366">
        <v>103.99757202000001</v>
      </c>
      <c r="I3366">
        <v>102.47276778</v>
      </c>
      <c r="J3366">
        <v>100.97800044</v>
      </c>
      <c r="K3366">
        <v>99.512451319999997</v>
      </c>
      <c r="L3366">
        <v>98.075331160000005</v>
      </c>
      <c r="M3366">
        <v>96.665878710000001</v>
      </c>
      <c r="N3366">
        <v>95.283359559999994</v>
      </c>
    </row>
    <row r="3367" spans="1:14" x14ac:dyDescent="0.45">
      <c r="A3367" t="s">
        <v>3451</v>
      </c>
      <c r="B3367" s="6">
        <v>45603</v>
      </c>
      <c r="C3367">
        <v>4.3170000000000002</v>
      </c>
      <c r="D3367" s="6">
        <v>46335</v>
      </c>
      <c r="F3367">
        <v>104.27762002999999</v>
      </c>
      <c r="G3367">
        <v>103.30707199</v>
      </c>
      <c r="H3367">
        <v>102.35464090000001</v>
      </c>
      <c r="I3367">
        <v>101.41982217</v>
      </c>
      <c r="J3367">
        <v>100.50212979</v>
      </c>
      <c r="K3367">
        <v>99.6010955</v>
      </c>
      <c r="L3367">
        <v>98.716268009999993</v>
      </c>
      <c r="M3367">
        <v>97.847212200000001</v>
      </c>
      <c r="N3367">
        <v>96.993508439999999</v>
      </c>
    </row>
    <row r="3368" spans="1:14" x14ac:dyDescent="0.45">
      <c r="A3368" t="s">
        <v>3452</v>
      </c>
      <c r="B3368" s="6">
        <v>45603</v>
      </c>
      <c r="C3368">
        <v>4.3209999999999997</v>
      </c>
      <c r="D3368" s="6">
        <v>46335</v>
      </c>
      <c r="F3368">
        <v>104.28144770999999</v>
      </c>
      <c r="G3368">
        <v>103.31087986999999</v>
      </c>
      <c r="H3368">
        <v>102.35842925999999</v>
      </c>
      <c r="I3368">
        <v>101.42359125</v>
      </c>
      <c r="J3368">
        <v>100.50587984000001</v>
      </c>
      <c r="K3368">
        <v>99.604826759999995</v>
      </c>
      <c r="L3368">
        <v>98.719980730000003</v>
      </c>
      <c r="M3368">
        <v>97.850906600000002</v>
      </c>
      <c r="N3368">
        <v>96.997184750000002</v>
      </c>
    </row>
    <row r="3369" spans="1:14" x14ac:dyDescent="0.45">
      <c r="A3369" t="s">
        <v>3453</v>
      </c>
      <c r="B3369" s="6">
        <v>45603</v>
      </c>
      <c r="C3369">
        <v>4.274</v>
      </c>
      <c r="D3369" s="6">
        <v>46699</v>
      </c>
      <c r="F3369">
        <v>109.08832058</v>
      </c>
      <c r="G3369">
        <v>107.07505676</v>
      </c>
      <c r="H3369">
        <v>105.10954821</v>
      </c>
      <c r="I3369">
        <v>103.19036731999999</v>
      </c>
      <c r="J3369">
        <v>101.31613898000001</v>
      </c>
      <c r="K3369">
        <v>99.485538309999995</v>
      </c>
      <c r="L3369">
        <v>97.697288360000002</v>
      </c>
      <c r="M3369">
        <v>95.950158130000005</v>
      </c>
      <c r="N3369">
        <v>94.242960519999997</v>
      </c>
    </row>
    <row r="3370" spans="1:14" x14ac:dyDescent="0.45">
      <c r="A3370" t="s">
        <v>3454</v>
      </c>
      <c r="B3370" s="6">
        <v>45604</v>
      </c>
      <c r="C3370">
        <v>4.2699999999999996</v>
      </c>
      <c r="D3370" s="6">
        <v>46699</v>
      </c>
      <c r="F3370">
        <v>109.08043047</v>
      </c>
      <c r="G3370">
        <v>107.06724631</v>
      </c>
      <c r="H3370">
        <v>105.10181587</v>
      </c>
      <c r="I3370">
        <v>103.18271158</v>
      </c>
      <c r="J3370">
        <v>101.3085584</v>
      </c>
      <c r="K3370">
        <v>99.478031450000003</v>
      </c>
      <c r="L3370">
        <v>97.689853859999999</v>
      </c>
      <c r="M3370">
        <v>95.942794640000002</v>
      </c>
      <c r="N3370">
        <v>94.235666730000005</v>
      </c>
    </row>
    <row r="3371" spans="1:14" x14ac:dyDescent="0.45">
      <c r="A3371" t="s">
        <v>3455</v>
      </c>
      <c r="B3371" s="6">
        <v>45604</v>
      </c>
      <c r="C3371">
        <v>4.3849999999999998</v>
      </c>
      <c r="D3371" s="6">
        <v>46121</v>
      </c>
      <c r="F3371">
        <v>101.61416462</v>
      </c>
      <c r="G3371">
        <v>101.25099217</v>
      </c>
      <c r="H3371">
        <v>100.89042597</v>
      </c>
      <c r="I3371">
        <v>100.53243791</v>
      </c>
      <c r="J3371">
        <v>100.1770003</v>
      </c>
      <c r="K3371">
        <v>99.824085839999995</v>
      </c>
      <c r="L3371">
        <v>99.473667610000007</v>
      </c>
      <c r="M3371">
        <v>99.125719079999996</v>
      </c>
      <c r="N3371">
        <v>98.780214110000003</v>
      </c>
    </row>
    <row r="3372" spans="1:14" x14ac:dyDescent="0.45">
      <c r="A3372" t="s">
        <v>3456</v>
      </c>
      <c r="B3372" s="6">
        <v>45609</v>
      </c>
      <c r="C3372">
        <v>4.2859999999999996</v>
      </c>
      <c r="D3372" s="6">
        <v>47392</v>
      </c>
      <c r="F3372">
        <v>117.97090439</v>
      </c>
      <c r="G3372">
        <v>113.84379618</v>
      </c>
      <c r="H3372">
        <v>109.88680634000001</v>
      </c>
      <c r="I3372">
        <v>106.09202942</v>
      </c>
      <c r="J3372">
        <v>102.45196826999999</v>
      </c>
      <c r="K3372">
        <v>98.959510890000004</v>
      </c>
      <c r="L3372">
        <v>95.607908570000006</v>
      </c>
      <c r="M3372">
        <v>92.390755530000007</v>
      </c>
      <c r="N3372">
        <v>89.301969650000004</v>
      </c>
    </row>
    <row r="3373" spans="1:14" x14ac:dyDescent="0.45">
      <c r="A3373" t="s">
        <v>3457</v>
      </c>
      <c r="B3373" s="6">
        <v>45608</v>
      </c>
      <c r="C3373">
        <v>4.4020000000000001</v>
      </c>
      <c r="D3373" s="6">
        <v>46703</v>
      </c>
      <c r="F3373">
        <v>109.39416249</v>
      </c>
      <c r="G3373">
        <v>107.36634874000001</v>
      </c>
      <c r="H3373">
        <v>105.38688515</v>
      </c>
      <c r="I3373">
        <v>103.45431832</v>
      </c>
      <c r="J3373">
        <v>101.56724867</v>
      </c>
      <c r="K3373">
        <v>99.724327979999998</v>
      </c>
      <c r="L3373">
        <v>97.924257159999996</v>
      </c>
      <c r="M3373">
        <v>96.165784110000004</v>
      </c>
      <c r="N3373">
        <v>94.447701620000004</v>
      </c>
    </row>
    <row r="3374" spans="1:14" x14ac:dyDescent="0.45">
      <c r="A3374" t="s">
        <v>3458</v>
      </c>
      <c r="B3374" s="6">
        <v>45611</v>
      </c>
      <c r="C3374">
        <v>4.383</v>
      </c>
      <c r="D3374" s="6">
        <v>46706</v>
      </c>
      <c r="F3374">
        <v>109.39633661000001</v>
      </c>
      <c r="G3374">
        <v>107.35990801</v>
      </c>
      <c r="H3374">
        <v>105.37223276</v>
      </c>
      <c r="I3374">
        <v>103.43183929</v>
      </c>
      <c r="J3374">
        <v>101.53731073</v>
      </c>
      <c r="K3374">
        <v>99.687282449999998</v>
      </c>
      <c r="L3374">
        <v>97.880439769999995</v>
      </c>
      <c r="M3374">
        <v>96.115515740000006</v>
      </c>
      <c r="N3374">
        <v>94.391289060000005</v>
      </c>
    </row>
    <row r="3375" spans="1:14" x14ac:dyDescent="0.45">
      <c r="A3375" t="s">
        <v>3459</v>
      </c>
      <c r="B3375" s="6">
        <v>45611</v>
      </c>
      <c r="C3375">
        <v>4.391</v>
      </c>
      <c r="D3375" s="6">
        <v>46315</v>
      </c>
      <c r="F3375">
        <v>104.08220319</v>
      </c>
      <c r="G3375">
        <v>103.16879122</v>
      </c>
      <c r="H3375">
        <v>102.27145844</v>
      </c>
      <c r="I3375">
        <v>101.38978228000001</v>
      </c>
      <c r="J3375">
        <v>100.52335486</v>
      </c>
      <c r="K3375">
        <v>99.671782390000004</v>
      </c>
      <c r="L3375">
        <v>98.834684539999998</v>
      </c>
      <c r="M3375">
        <v>98.011693899999997</v>
      </c>
      <c r="N3375">
        <v>97.202455389999997</v>
      </c>
    </row>
    <row r="3376" spans="1:14" x14ac:dyDescent="0.45">
      <c r="A3376" t="s">
        <v>3460</v>
      </c>
      <c r="B3376" s="6">
        <v>45615</v>
      </c>
      <c r="C3376">
        <v>4.4119999999999999</v>
      </c>
      <c r="D3376" s="6">
        <v>46161</v>
      </c>
      <c r="F3376">
        <v>102.12866191000001</v>
      </c>
      <c r="G3376">
        <v>101.65285027</v>
      </c>
      <c r="H3376">
        <v>101.18148683</v>
      </c>
      <c r="I3376">
        <v>100.71450924</v>
      </c>
      <c r="J3376">
        <v>100.2518563</v>
      </c>
      <c r="K3376">
        <v>99.793467930000006</v>
      </c>
      <c r="L3376">
        <v>99.339285180000005</v>
      </c>
      <c r="M3376">
        <v>98.889250200000006</v>
      </c>
      <c r="N3376">
        <v>98.443306160000006</v>
      </c>
    </row>
    <row r="3377" spans="1:14" x14ac:dyDescent="0.45">
      <c r="A3377" t="s">
        <v>3461</v>
      </c>
      <c r="B3377" s="6">
        <v>45615</v>
      </c>
      <c r="C3377">
        <v>4.3570000000000002</v>
      </c>
      <c r="D3377" s="6">
        <v>46345</v>
      </c>
      <c r="F3377">
        <v>104.44730027999999</v>
      </c>
      <c r="G3377">
        <v>103.44772908</v>
      </c>
      <c r="H3377">
        <v>102.46734795</v>
      </c>
      <c r="I3377">
        <v>101.50560725</v>
      </c>
      <c r="J3377">
        <v>100.56197817</v>
      </c>
      <c r="K3377">
        <v>99.635951730000002</v>
      </c>
      <c r="L3377">
        <v>98.727037899999999</v>
      </c>
      <c r="M3377">
        <v>97.834764719999995</v>
      </c>
      <c r="N3377">
        <v>96.958677449999996</v>
      </c>
    </row>
    <row r="3378" spans="1:14" x14ac:dyDescent="0.45">
      <c r="A3378" t="s">
        <v>3462</v>
      </c>
      <c r="B3378" s="6">
        <v>45615</v>
      </c>
      <c r="C3378">
        <v>4.3129999999999997</v>
      </c>
      <c r="D3378" s="6">
        <v>46710</v>
      </c>
      <c r="F3378">
        <v>109.30928476</v>
      </c>
      <c r="G3378">
        <v>107.26229632</v>
      </c>
      <c r="H3378">
        <v>105.26458286</v>
      </c>
      <c r="I3378">
        <v>103.31464891</v>
      </c>
      <c r="J3378">
        <v>101.41105489</v>
      </c>
      <c r="K3378">
        <v>99.55241461</v>
      </c>
      <c r="L3378">
        <v>97.737392900000003</v>
      </c>
      <c r="M3378">
        <v>95.964703369999995</v>
      </c>
      <c r="N3378">
        <v>94.233106190000001</v>
      </c>
    </row>
    <row r="3379" spans="1:14" x14ac:dyDescent="0.45">
      <c r="A3379" t="s">
        <v>3463</v>
      </c>
      <c r="B3379" s="6">
        <v>45616</v>
      </c>
      <c r="C3379">
        <v>4.3029999999999999</v>
      </c>
      <c r="D3379" s="6">
        <v>46346</v>
      </c>
      <c r="F3379">
        <v>104.47676471</v>
      </c>
      <c r="G3379">
        <v>103.47323308999999</v>
      </c>
      <c r="H3379">
        <v>102.48903522000001</v>
      </c>
      <c r="I3379">
        <v>101.52361544</v>
      </c>
      <c r="J3379">
        <v>100.57643924</v>
      </c>
      <c r="K3379">
        <v>99.646992220000001</v>
      </c>
      <c r="L3379">
        <v>98.734779209999999</v>
      </c>
      <c r="M3379">
        <v>97.839323320000005</v>
      </c>
      <c r="N3379">
        <v>96.960165129999993</v>
      </c>
    </row>
    <row r="3380" spans="1:14" x14ac:dyDescent="0.45">
      <c r="A3380" t="s">
        <v>3464</v>
      </c>
      <c r="B3380" s="6">
        <v>45617</v>
      </c>
      <c r="C3380">
        <v>4.8230000000000004</v>
      </c>
      <c r="D3380" s="6">
        <v>52215</v>
      </c>
      <c r="F3380">
        <v>150.53506378</v>
      </c>
      <c r="G3380">
        <v>136.30462122</v>
      </c>
      <c r="H3380">
        <v>123.86752550999999</v>
      </c>
      <c r="I3380">
        <v>112.96957458999999</v>
      </c>
      <c r="J3380">
        <v>103.39520385</v>
      </c>
      <c r="K3380">
        <v>94.961315099999993</v>
      </c>
      <c r="L3380">
        <v>87.512130540000001</v>
      </c>
      <c r="M3380">
        <v>80.914895619999996</v>
      </c>
      <c r="N3380">
        <v>75.056286189999994</v>
      </c>
    </row>
    <row r="3381" spans="1:14" x14ac:dyDescent="0.45">
      <c r="A3381" t="s">
        <v>3465</v>
      </c>
      <c r="B3381" s="6">
        <v>45621</v>
      </c>
      <c r="C3381">
        <v>4.4640000000000004</v>
      </c>
      <c r="D3381" s="6">
        <v>46321</v>
      </c>
      <c r="F3381">
        <v>104.22604436</v>
      </c>
      <c r="G3381">
        <v>103.29508033</v>
      </c>
      <c r="H3381">
        <v>102.3807935</v>
      </c>
      <c r="I3381">
        <v>101.48273806</v>
      </c>
      <c r="J3381">
        <v>100.60048399</v>
      </c>
      <c r="K3381">
        <v>99.733616319999996</v>
      </c>
      <c r="L3381">
        <v>98.881734539999997</v>
      </c>
      <c r="M3381">
        <v>98.044451929999994</v>
      </c>
      <c r="N3381">
        <v>97.221394989999993</v>
      </c>
    </row>
    <row r="3382" spans="1:14" x14ac:dyDescent="0.45">
      <c r="A3382" t="s">
        <v>3466</v>
      </c>
      <c r="B3382" s="6">
        <v>45621</v>
      </c>
      <c r="C3382">
        <v>4.4390000000000001</v>
      </c>
      <c r="D3382" s="6">
        <v>46412</v>
      </c>
      <c r="F3382">
        <v>105.47079569</v>
      </c>
      <c r="G3382">
        <v>104.27589878000001</v>
      </c>
      <c r="H3382">
        <v>103.10817621</v>
      </c>
      <c r="I3382">
        <v>101.96670725</v>
      </c>
      <c r="J3382">
        <v>100.85061236999999</v>
      </c>
      <c r="K3382">
        <v>99.759051009999993</v>
      </c>
      <c r="L3382">
        <v>98.691219360000005</v>
      </c>
      <c r="M3382">
        <v>97.646348439999997</v>
      </c>
      <c r="N3382">
        <v>96.623702199999997</v>
      </c>
    </row>
    <row r="3383" spans="1:14" x14ac:dyDescent="0.45">
      <c r="A3383" t="s">
        <v>3467</v>
      </c>
      <c r="B3383" s="6">
        <v>45621</v>
      </c>
      <c r="C3383">
        <v>4.4139999999999997</v>
      </c>
      <c r="D3383" s="6">
        <v>46532</v>
      </c>
      <c r="F3383">
        <v>107.09762748</v>
      </c>
      <c r="G3383">
        <v>105.5696576</v>
      </c>
      <c r="H3383">
        <v>104.07151669</v>
      </c>
      <c r="I3383">
        <v>102.60240512999999</v>
      </c>
      <c r="J3383">
        <v>101.16155139</v>
      </c>
      <c r="K3383">
        <v>99.748210810000003</v>
      </c>
      <c r="L3383">
        <v>98.361664439999998</v>
      </c>
      <c r="M3383">
        <v>97.001217909999994</v>
      </c>
      <c r="N3383">
        <v>95.666200349999997</v>
      </c>
    </row>
    <row r="3384" spans="1:14" x14ac:dyDescent="0.45">
      <c r="A3384" t="s">
        <v>3468</v>
      </c>
      <c r="B3384" s="6">
        <v>45621</v>
      </c>
      <c r="C3384">
        <v>4.3029999999999999</v>
      </c>
      <c r="D3384" s="6">
        <v>46715</v>
      </c>
      <c r="F3384">
        <v>109.35425548000001</v>
      </c>
      <c r="G3384">
        <v>107.29251523000001</v>
      </c>
      <c r="H3384">
        <v>105.28073589</v>
      </c>
      <c r="I3384">
        <v>103.31739094</v>
      </c>
      <c r="J3384">
        <v>101.40101129</v>
      </c>
      <c r="K3384">
        <v>99.530182789999998</v>
      </c>
      <c r="L3384">
        <v>97.703543640000007</v>
      </c>
      <c r="M3384">
        <v>95.919782150000003</v>
      </c>
      <c r="N3384">
        <v>94.177634479999995</v>
      </c>
    </row>
    <row r="3385" spans="1:14" x14ac:dyDescent="0.45">
      <c r="A3385" t="s">
        <v>3469</v>
      </c>
      <c r="B3385" s="6">
        <v>45623</v>
      </c>
      <c r="C3385">
        <v>4.2569999999999997</v>
      </c>
      <c r="D3385" s="6">
        <v>46720</v>
      </c>
      <c r="F3385">
        <v>109.32652072</v>
      </c>
      <c r="G3385">
        <v>107.25076426</v>
      </c>
      <c r="H3385">
        <v>105.22564271</v>
      </c>
      <c r="I3385">
        <v>103.24959864</v>
      </c>
      <c r="J3385">
        <v>101.32113371</v>
      </c>
      <c r="K3385">
        <v>99.438805900000006</v>
      </c>
      <c r="L3385">
        <v>97.601227030000004</v>
      </c>
      <c r="M3385">
        <v>95.807060300000003</v>
      </c>
      <c r="N3385">
        <v>94.055017980000002</v>
      </c>
    </row>
    <row r="3386" spans="1:14" x14ac:dyDescent="0.45">
      <c r="A3386" t="s">
        <v>3470</v>
      </c>
      <c r="B3386" s="6">
        <v>45625</v>
      </c>
      <c r="C3386">
        <v>4.2750000000000004</v>
      </c>
      <c r="D3386" s="6">
        <v>46356</v>
      </c>
      <c r="F3386">
        <v>104.50899674999999</v>
      </c>
      <c r="G3386">
        <v>103.47818157</v>
      </c>
      <c r="H3386">
        <v>102.46774506</v>
      </c>
      <c r="I3386">
        <v>101.47708677999999</v>
      </c>
      <c r="J3386">
        <v>100.50562966</v>
      </c>
      <c r="K3386">
        <v>99.552818909999999</v>
      </c>
      <c r="L3386">
        <v>98.618120939999997</v>
      </c>
      <c r="M3386">
        <v>97.701022350000002</v>
      </c>
      <c r="N3386">
        <v>96.801028979999998</v>
      </c>
    </row>
    <row r="3387" spans="1:14" x14ac:dyDescent="0.45">
      <c r="A3387" t="s">
        <v>3471</v>
      </c>
      <c r="B3387" s="6">
        <v>45625</v>
      </c>
      <c r="C3387">
        <v>4.2089999999999996</v>
      </c>
      <c r="D3387" s="6">
        <v>46720</v>
      </c>
      <c r="F3387">
        <v>109.22905858999999</v>
      </c>
      <c r="G3387">
        <v>107.1543137</v>
      </c>
      <c r="H3387">
        <v>105.13018377</v>
      </c>
      <c r="I3387">
        <v>103.15511195000001</v>
      </c>
      <c r="J3387">
        <v>101.22760043</v>
      </c>
      <c r="K3387">
        <v>99.346207739999997</v>
      </c>
      <c r="L3387">
        <v>97.509546209999996</v>
      </c>
      <c r="M3387">
        <v>95.716279510000007</v>
      </c>
      <c r="N3387">
        <v>93.965120409999997</v>
      </c>
    </row>
    <row r="3388" spans="1:14" x14ac:dyDescent="0.45">
      <c r="A3388" t="s">
        <v>3472</v>
      </c>
      <c r="B3388" s="6">
        <v>45628</v>
      </c>
      <c r="C3388">
        <v>4.2370000000000001</v>
      </c>
      <c r="D3388" s="6">
        <v>47091</v>
      </c>
      <c r="F3388">
        <v>114.02225996999999</v>
      </c>
      <c r="G3388">
        <v>110.83285650000001</v>
      </c>
      <c r="H3388">
        <v>107.75128869</v>
      </c>
      <c r="I3388">
        <v>104.77329677</v>
      </c>
      <c r="J3388">
        <v>101.89481490999999</v>
      </c>
      <c r="K3388">
        <v>99.111961219999998</v>
      </c>
      <c r="L3388">
        <v>96.421028190000001</v>
      </c>
      <c r="M3388">
        <v>93.818473819999994</v>
      </c>
      <c r="N3388">
        <v>91.300913129999998</v>
      </c>
    </row>
    <row r="3389" spans="1:14" x14ac:dyDescent="0.45">
      <c r="A3389" t="s">
        <v>3473</v>
      </c>
      <c r="B3389" s="6">
        <v>45628</v>
      </c>
      <c r="C3389">
        <v>4.3769999999999998</v>
      </c>
      <c r="D3389" s="6">
        <v>45993</v>
      </c>
      <c r="F3389">
        <v>100.0289389</v>
      </c>
      <c r="G3389">
        <v>100.02337024000001</v>
      </c>
      <c r="H3389">
        <v>100.01780663</v>
      </c>
      <c r="I3389">
        <v>100.01224807</v>
      </c>
      <c r="J3389">
        <v>100.00669453</v>
      </c>
      <c r="K3389">
        <v>100.00114601</v>
      </c>
      <c r="L3389">
        <v>99.995602500000004</v>
      </c>
      <c r="M3389">
        <v>99.990064000000004</v>
      </c>
      <c r="N3389">
        <v>99.984530500000005</v>
      </c>
    </row>
    <row r="3390" spans="1:14" x14ac:dyDescent="0.45">
      <c r="A3390" t="s">
        <v>3474</v>
      </c>
      <c r="B3390" s="6">
        <v>45644</v>
      </c>
      <c r="C3390">
        <v>4.1870000000000003</v>
      </c>
      <c r="D3390" s="6">
        <v>46741</v>
      </c>
      <c r="F3390">
        <v>109.45297649</v>
      </c>
      <c r="G3390">
        <v>107.31748574</v>
      </c>
      <c r="H3390">
        <v>105.23503255</v>
      </c>
      <c r="I3390">
        <v>103.20394566</v>
      </c>
      <c r="J3390">
        <v>101.22261921</v>
      </c>
      <c r="K3390">
        <v>99.289509589999994</v>
      </c>
      <c r="L3390">
        <v>97.403132549999995</v>
      </c>
      <c r="M3390">
        <v>95.562060380000005</v>
      </c>
      <c r="N3390">
        <v>93.76491935</v>
      </c>
    </row>
    <row r="3391" spans="1:14" x14ac:dyDescent="0.45">
      <c r="A3391" t="s">
        <v>3475</v>
      </c>
      <c r="B3391" s="6">
        <v>45644</v>
      </c>
      <c r="C3391">
        <v>4.1870000000000003</v>
      </c>
      <c r="D3391" s="6">
        <v>46741</v>
      </c>
      <c r="F3391">
        <v>109.45297649</v>
      </c>
      <c r="G3391">
        <v>107.31748574</v>
      </c>
      <c r="H3391">
        <v>105.23503255</v>
      </c>
      <c r="I3391">
        <v>103.20394566</v>
      </c>
      <c r="J3391">
        <v>101.22261921</v>
      </c>
      <c r="K3391">
        <v>99.289509589999994</v>
      </c>
      <c r="L3391">
        <v>97.403132549999995</v>
      </c>
      <c r="M3391">
        <v>95.562060380000005</v>
      </c>
      <c r="N3391">
        <v>93.76491935</v>
      </c>
    </row>
    <row r="3392" spans="1:14" x14ac:dyDescent="0.45">
      <c r="A3392" t="s">
        <v>3476</v>
      </c>
      <c r="B3392" s="6">
        <v>45632</v>
      </c>
      <c r="C3392">
        <v>4.2539999999999996</v>
      </c>
      <c r="D3392" s="6">
        <v>45999</v>
      </c>
      <c r="F3392">
        <v>100.09792958</v>
      </c>
      <c r="G3392">
        <v>100.07565912</v>
      </c>
      <c r="H3392">
        <v>100.05341254</v>
      </c>
      <c r="I3392">
        <v>100.03118980000001</v>
      </c>
      <c r="J3392">
        <v>100.00899086</v>
      </c>
      <c r="K3392">
        <v>99.986815680000007</v>
      </c>
      <c r="L3392">
        <v>99.964664200000001</v>
      </c>
      <c r="M3392">
        <v>99.942536390000001</v>
      </c>
      <c r="N3392">
        <v>99.920432210000001</v>
      </c>
    </row>
    <row r="3393" spans="1:14" x14ac:dyDescent="0.45">
      <c r="A3393" t="s">
        <v>3477</v>
      </c>
      <c r="B3393" s="6">
        <v>45635</v>
      </c>
      <c r="C3393">
        <v>4.266</v>
      </c>
      <c r="D3393" s="6">
        <v>46000</v>
      </c>
      <c r="F3393">
        <v>100.10987333999999</v>
      </c>
      <c r="G3393">
        <v>100.08481917</v>
      </c>
      <c r="H3393">
        <v>100.05979257</v>
      </c>
      <c r="I3393">
        <v>100.03479348</v>
      </c>
      <c r="J3393">
        <v>100.00982186</v>
      </c>
      <c r="K3393">
        <v>99.984877639999993</v>
      </c>
      <c r="L3393">
        <v>99.959960780000003</v>
      </c>
      <c r="M3393">
        <v>99.935071230000005</v>
      </c>
      <c r="N3393">
        <v>99.910208940000004</v>
      </c>
    </row>
    <row r="3394" spans="1:14" x14ac:dyDescent="0.45">
      <c r="A3394" t="s">
        <v>3478</v>
      </c>
      <c r="B3394" s="6">
        <v>45635</v>
      </c>
      <c r="C3394">
        <v>4.2610000000000001</v>
      </c>
      <c r="D3394" s="6">
        <v>46000</v>
      </c>
      <c r="F3394">
        <v>100.10974435</v>
      </c>
      <c r="G3394">
        <v>100.08469028</v>
      </c>
      <c r="H3394">
        <v>100.05966379</v>
      </c>
      <c r="I3394">
        <v>100.0346648</v>
      </c>
      <c r="J3394">
        <v>100.00969327999999</v>
      </c>
      <c r="K3394">
        <v>99.984749160000007</v>
      </c>
      <c r="L3394">
        <v>99.959832410000004</v>
      </c>
      <c r="M3394">
        <v>99.934942960000001</v>
      </c>
      <c r="N3394">
        <v>99.910080769999993</v>
      </c>
    </row>
    <row r="3395" spans="1:14" x14ac:dyDescent="0.45">
      <c r="A3395" t="s">
        <v>3479</v>
      </c>
      <c r="B3395" s="6">
        <v>45635</v>
      </c>
      <c r="C3395">
        <v>4.258</v>
      </c>
      <c r="D3395" s="6">
        <v>46000</v>
      </c>
      <c r="F3395">
        <v>100.10966695</v>
      </c>
      <c r="G3395">
        <v>100.08461294999999</v>
      </c>
      <c r="H3395">
        <v>100.05958651</v>
      </c>
      <c r="I3395">
        <v>100.03458759</v>
      </c>
      <c r="J3395">
        <v>100.00961613</v>
      </c>
      <c r="K3395">
        <v>99.984672079999996</v>
      </c>
      <c r="L3395">
        <v>99.959755380000004</v>
      </c>
      <c r="M3395">
        <v>99.934866</v>
      </c>
      <c r="N3395">
        <v>99.910003869999997</v>
      </c>
    </row>
    <row r="3396" spans="1:14" x14ac:dyDescent="0.45">
      <c r="A3396" t="s">
        <v>3480</v>
      </c>
      <c r="B3396" s="6">
        <v>45637</v>
      </c>
      <c r="C3396">
        <v>4.2309999999999999</v>
      </c>
      <c r="D3396" s="6">
        <v>46002</v>
      </c>
      <c r="F3396">
        <v>100.13211271</v>
      </c>
      <c r="G3396">
        <v>100.10149269999999</v>
      </c>
      <c r="H3396">
        <v>100.07090807</v>
      </c>
      <c r="I3396">
        <v>100.04035877</v>
      </c>
      <c r="J3396">
        <v>100.00984471</v>
      </c>
      <c r="K3396">
        <v>99.979365830000006</v>
      </c>
      <c r="L3396">
        <v>99.948922060000001</v>
      </c>
      <c r="M3396">
        <v>99.918513340000004</v>
      </c>
      <c r="N3396">
        <v>99.888139600000002</v>
      </c>
    </row>
    <row r="3397" spans="1:14" x14ac:dyDescent="0.45">
      <c r="A3397" t="s">
        <v>3481</v>
      </c>
      <c r="B3397" s="6">
        <v>45638</v>
      </c>
      <c r="C3397">
        <v>4.3259999999999996</v>
      </c>
      <c r="D3397" s="6">
        <v>46003</v>
      </c>
      <c r="F3397">
        <v>100.14464896</v>
      </c>
      <c r="G3397">
        <v>100.11126716</v>
      </c>
      <c r="H3397">
        <v>100.07792462</v>
      </c>
      <c r="I3397">
        <v>100.04462125000001</v>
      </c>
      <c r="J3397">
        <v>100.011357</v>
      </c>
      <c r="K3397">
        <v>99.978131770000005</v>
      </c>
      <c r="L3397">
        <v>99.944945509999997</v>
      </c>
      <c r="M3397">
        <v>99.911798129999994</v>
      </c>
      <c r="N3397">
        <v>99.878689559999998</v>
      </c>
    </row>
    <row r="3398" spans="1:14" x14ac:dyDescent="0.45">
      <c r="A3398" t="s">
        <v>3482</v>
      </c>
      <c r="B3398" s="6">
        <v>45638</v>
      </c>
      <c r="C3398">
        <v>4.2439999999999998</v>
      </c>
      <c r="D3398" s="6">
        <v>46003</v>
      </c>
      <c r="F3398">
        <v>100.14412609999999</v>
      </c>
      <c r="G3398">
        <v>100.11072256999999</v>
      </c>
      <c r="H3398">
        <v>100.07735855999999</v>
      </c>
      <c r="I3398">
        <v>100.044034</v>
      </c>
      <c r="J3398">
        <v>100.01074881</v>
      </c>
      <c r="K3398">
        <v>99.977502920000006</v>
      </c>
      <c r="L3398">
        <v>99.94429624</v>
      </c>
      <c r="M3398">
        <v>99.91112871</v>
      </c>
      <c r="N3398">
        <v>99.878000240000006</v>
      </c>
    </row>
    <row r="3399" spans="1:14" x14ac:dyDescent="0.45">
      <c r="A3399" t="s">
        <v>3483</v>
      </c>
      <c r="B3399" s="6">
        <v>45638</v>
      </c>
      <c r="C3399">
        <v>4.2629999999999999</v>
      </c>
      <c r="D3399" s="6">
        <v>46370</v>
      </c>
      <c r="F3399">
        <v>104.689668</v>
      </c>
      <c r="G3399">
        <v>103.61833004</v>
      </c>
      <c r="H3399">
        <v>102.56898653</v>
      </c>
      <c r="I3399">
        <v>101.54096409</v>
      </c>
      <c r="J3399">
        <v>100.53361664000001</v>
      </c>
      <c r="K3399">
        <v>99.546323979999997</v>
      </c>
      <c r="L3399">
        <v>98.578490520000003</v>
      </c>
      <c r="M3399">
        <v>97.629544089999996</v>
      </c>
      <c r="N3399">
        <v>96.698934780000002</v>
      </c>
    </row>
    <row r="3400" spans="1:14" x14ac:dyDescent="0.45">
      <c r="A3400" t="s">
        <v>3484</v>
      </c>
      <c r="B3400" s="6">
        <v>45638</v>
      </c>
      <c r="C3400">
        <v>4.2389999999999999</v>
      </c>
      <c r="D3400" s="6">
        <v>46734</v>
      </c>
      <c r="F3400">
        <v>109.47270768999999</v>
      </c>
      <c r="G3400">
        <v>107.35645836</v>
      </c>
      <c r="H3400">
        <v>105.29245906</v>
      </c>
      <c r="I3400">
        <v>103.27907626</v>
      </c>
      <c r="J3400">
        <v>101.31473971</v>
      </c>
      <c r="K3400">
        <v>99.397939429999994</v>
      </c>
      <c r="L3400">
        <v>97.527222940000001</v>
      </c>
      <c r="M3400">
        <v>95.701192579999997</v>
      </c>
      <c r="N3400">
        <v>93.918503040000004</v>
      </c>
    </row>
    <row r="3401" spans="1:14" x14ac:dyDescent="0.45">
      <c r="A3401" t="s">
        <v>3485</v>
      </c>
      <c r="B3401" s="6">
        <v>45639</v>
      </c>
      <c r="C3401">
        <v>4.4829999999999997</v>
      </c>
      <c r="D3401" s="6">
        <v>47823</v>
      </c>
      <c r="F3401">
        <v>123.84526006</v>
      </c>
      <c r="G3401">
        <v>118.33811342</v>
      </c>
      <c r="H3401">
        <v>113.11632732</v>
      </c>
      <c r="I3401">
        <v>108.16353118000001</v>
      </c>
      <c r="J3401">
        <v>103.46438071</v>
      </c>
      <c r="K3401">
        <v>99.004488080000002</v>
      </c>
      <c r="L3401">
        <v>94.770357219999994</v>
      </c>
      <c r="M3401">
        <v>90.749323840000002</v>
      </c>
      <c r="N3401">
        <v>86.929499829999997</v>
      </c>
    </row>
    <row r="3402" spans="1:14" x14ac:dyDescent="0.45">
      <c r="A3402" t="s">
        <v>3486</v>
      </c>
      <c r="B3402" s="6">
        <v>45639</v>
      </c>
      <c r="C3402">
        <v>4.4859999999999998</v>
      </c>
      <c r="D3402" s="6">
        <v>47830</v>
      </c>
      <c r="F3402">
        <v>123.94099868000001</v>
      </c>
      <c r="G3402">
        <v>118.41122344999999</v>
      </c>
      <c r="H3402">
        <v>113.16882894</v>
      </c>
      <c r="I3402">
        <v>108.19727995</v>
      </c>
      <c r="J3402">
        <v>103.48108123</v>
      </c>
      <c r="K3402">
        <v>99.005706480000001</v>
      </c>
      <c r="L3402">
        <v>94.757532560000001</v>
      </c>
      <c r="M3402">
        <v>90.723778510000002</v>
      </c>
      <c r="N3402">
        <v>86.89244909</v>
      </c>
    </row>
    <row r="3403" spans="1:14" x14ac:dyDescent="0.45">
      <c r="A3403" t="s">
        <v>3487</v>
      </c>
      <c r="B3403" s="6">
        <v>45639</v>
      </c>
      <c r="C3403">
        <v>4.4859999999999998</v>
      </c>
      <c r="D3403" s="6">
        <v>47830</v>
      </c>
      <c r="F3403">
        <v>123.94099868000001</v>
      </c>
      <c r="G3403">
        <v>118.41122344999999</v>
      </c>
      <c r="H3403">
        <v>113.16882894</v>
      </c>
      <c r="I3403">
        <v>108.19727995</v>
      </c>
      <c r="J3403">
        <v>103.48108123</v>
      </c>
      <c r="K3403">
        <v>99.005706480000001</v>
      </c>
      <c r="L3403">
        <v>94.757532560000001</v>
      </c>
      <c r="M3403">
        <v>90.723778510000002</v>
      </c>
      <c r="N3403">
        <v>86.89244909</v>
      </c>
    </row>
    <row r="3404" spans="1:14" x14ac:dyDescent="0.45">
      <c r="A3404" t="s">
        <v>3488</v>
      </c>
      <c r="B3404" s="6">
        <v>45639</v>
      </c>
      <c r="C3404">
        <v>4.4870000000000001</v>
      </c>
      <c r="D3404" s="6">
        <v>47837</v>
      </c>
      <c r="F3404">
        <v>124.02654183</v>
      </c>
      <c r="G3404">
        <v>118.47441581</v>
      </c>
      <c r="H3404">
        <v>113.21168541999999</v>
      </c>
      <c r="I3404">
        <v>108.22165052</v>
      </c>
      <c r="J3404">
        <v>103.48866465</v>
      </c>
      <c r="K3404">
        <v>98.998062840000003</v>
      </c>
      <c r="L3404">
        <v>94.736094730000005</v>
      </c>
      <c r="M3404">
        <v>90.68986262</v>
      </c>
      <c r="N3404">
        <v>86.847264060000001</v>
      </c>
    </row>
    <row r="3405" spans="1:14" x14ac:dyDescent="0.45">
      <c r="A3405" t="s">
        <v>3489</v>
      </c>
      <c r="B3405" s="6">
        <v>45639</v>
      </c>
      <c r="C3405">
        <v>4.3689999999999998</v>
      </c>
      <c r="D3405" s="6">
        <v>46035</v>
      </c>
      <c r="F3405">
        <v>100.53324687999999</v>
      </c>
      <c r="G3405">
        <v>100.41077706999999</v>
      </c>
      <c r="H3405">
        <v>100.28862147</v>
      </c>
      <c r="I3405">
        <v>100.16677883</v>
      </c>
      <c r="J3405">
        <v>100.04524790000001</v>
      </c>
      <c r="K3405">
        <v>99.924027449999997</v>
      </c>
      <c r="L3405">
        <v>99.803116239999994</v>
      </c>
      <c r="M3405">
        <v>99.682513029999996</v>
      </c>
      <c r="N3405">
        <v>99.562216620000001</v>
      </c>
    </row>
    <row r="3406" spans="1:14" x14ac:dyDescent="0.45">
      <c r="A3406" t="s">
        <v>3490</v>
      </c>
      <c r="B3406" s="6">
        <v>45639</v>
      </c>
      <c r="C3406">
        <v>4.3719999999999999</v>
      </c>
      <c r="D3406" s="6">
        <v>46066</v>
      </c>
      <c r="F3406">
        <v>100.91932008000001</v>
      </c>
      <c r="G3406">
        <v>100.71029808999999</v>
      </c>
      <c r="H3406">
        <v>100.50215344999999</v>
      </c>
      <c r="I3406">
        <v>100.2948806</v>
      </c>
      <c r="J3406">
        <v>100.08847399</v>
      </c>
      <c r="K3406">
        <v>99.882928149999998</v>
      </c>
      <c r="L3406">
        <v>99.678237640000006</v>
      </c>
      <c r="M3406">
        <v>99.474397080000003</v>
      </c>
      <c r="N3406">
        <v>99.271401109999999</v>
      </c>
    </row>
    <row r="3407" spans="1:14" x14ac:dyDescent="0.45">
      <c r="A3407" t="s">
        <v>3491</v>
      </c>
      <c r="B3407" s="6">
        <v>45642</v>
      </c>
      <c r="C3407">
        <v>4.3159999999999998</v>
      </c>
      <c r="D3407" s="6">
        <v>46372</v>
      </c>
      <c r="F3407">
        <v>104.77234177</v>
      </c>
      <c r="G3407">
        <v>103.69487405</v>
      </c>
      <c r="H3407">
        <v>102.63963929000001</v>
      </c>
      <c r="I3407">
        <v>101.60595334999999</v>
      </c>
      <c r="J3407">
        <v>100.59315995</v>
      </c>
      <c r="K3407">
        <v>99.600629229999996</v>
      </c>
      <c r="L3407">
        <v>98.627756469999994</v>
      </c>
      <c r="M3407">
        <v>97.673960809999997</v>
      </c>
      <c r="N3407">
        <v>96.7386841</v>
      </c>
    </row>
    <row r="3408" spans="1:14" x14ac:dyDescent="0.45">
      <c r="A3408" t="s">
        <v>3492</v>
      </c>
      <c r="B3408" s="6">
        <v>45642</v>
      </c>
      <c r="C3408">
        <v>4.3600000000000003</v>
      </c>
      <c r="D3408" s="6">
        <v>46007</v>
      </c>
      <c r="F3408">
        <v>100.19274831</v>
      </c>
      <c r="G3408">
        <v>100.14824082</v>
      </c>
      <c r="H3408">
        <v>100.10379061</v>
      </c>
      <c r="I3408">
        <v>100.05939754000001</v>
      </c>
      <c r="J3408">
        <v>100.01506151</v>
      </c>
      <c r="K3408">
        <v>99.970782400000004</v>
      </c>
      <c r="L3408">
        <v>99.926560089999995</v>
      </c>
      <c r="M3408">
        <v>99.882394480000002</v>
      </c>
      <c r="N3408">
        <v>99.838285440000007</v>
      </c>
    </row>
    <row r="3409" spans="1:14" x14ac:dyDescent="0.45">
      <c r="A3409" t="s">
        <v>3493</v>
      </c>
      <c r="B3409" s="6">
        <v>45642</v>
      </c>
      <c r="C3409">
        <v>4.3090000000000002</v>
      </c>
      <c r="D3409" s="6">
        <v>46007</v>
      </c>
      <c r="F3409">
        <v>100.19347672000001</v>
      </c>
      <c r="G3409">
        <v>100.14893877999999</v>
      </c>
      <c r="H3409">
        <v>100.10445847</v>
      </c>
      <c r="I3409">
        <v>100.06003568</v>
      </c>
      <c r="J3409">
        <v>100.01567029</v>
      </c>
      <c r="K3409">
        <v>99.971362170000006</v>
      </c>
      <c r="L3409">
        <v>99.927111210000007</v>
      </c>
      <c r="M3409">
        <v>99.882917300000003</v>
      </c>
      <c r="N3409">
        <v>99.838780299999996</v>
      </c>
    </row>
    <row r="3410" spans="1:14" x14ac:dyDescent="0.45">
      <c r="A3410" t="s">
        <v>3494</v>
      </c>
      <c r="B3410" s="6">
        <v>45642</v>
      </c>
      <c r="C3410">
        <v>4.3070000000000004</v>
      </c>
      <c r="D3410" s="6">
        <v>46007</v>
      </c>
      <c r="F3410">
        <v>100.19338677</v>
      </c>
      <c r="G3410">
        <v>100.1488489</v>
      </c>
      <c r="H3410">
        <v>100.10436866000001</v>
      </c>
      <c r="I3410">
        <v>100.05994595</v>
      </c>
      <c r="J3410">
        <v>100.01558063</v>
      </c>
      <c r="K3410">
        <v>99.971272580000004</v>
      </c>
      <c r="L3410">
        <v>99.927021699999997</v>
      </c>
      <c r="M3410">
        <v>99.882827860000006</v>
      </c>
      <c r="N3410">
        <v>99.838690940000006</v>
      </c>
    </row>
    <row r="3411" spans="1:14" x14ac:dyDescent="0.45">
      <c r="A3411" t="s">
        <v>3495</v>
      </c>
      <c r="B3411" s="6">
        <v>45645</v>
      </c>
      <c r="C3411">
        <v>4.4059999999999997</v>
      </c>
      <c r="D3411" s="6">
        <v>46002</v>
      </c>
      <c r="F3411">
        <v>100.19066891999999</v>
      </c>
      <c r="G3411">
        <v>100.15884613999999</v>
      </c>
      <c r="H3411">
        <v>100.12705991</v>
      </c>
      <c r="I3411">
        <v>100.09531016</v>
      </c>
      <c r="J3411">
        <v>100.0635968</v>
      </c>
      <c r="K3411">
        <v>100.03191979</v>
      </c>
      <c r="L3411">
        <v>100.00027904</v>
      </c>
      <c r="M3411">
        <v>99.968674500000006</v>
      </c>
      <c r="N3411">
        <v>99.93710609</v>
      </c>
    </row>
    <row r="3412" spans="1:14" x14ac:dyDescent="0.45">
      <c r="A3412" t="s">
        <v>3496</v>
      </c>
      <c r="B3412" s="6">
        <v>45645</v>
      </c>
      <c r="C3412">
        <v>4.391</v>
      </c>
      <c r="D3412" s="6">
        <v>46366</v>
      </c>
      <c r="F3412">
        <v>104.76768235999999</v>
      </c>
      <c r="G3412">
        <v>103.70721689</v>
      </c>
      <c r="H3412">
        <v>102.66829054999999</v>
      </c>
      <c r="I3412">
        <v>101.65025089</v>
      </c>
      <c r="J3412">
        <v>100.6524716</v>
      </c>
      <c r="K3412">
        <v>99.674351209999998</v>
      </c>
      <c r="L3412">
        <v>98.71531186</v>
      </c>
      <c r="M3412">
        <v>97.774798200000006</v>
      </c>
      <c r="N3412">
        <v>96.852276239999995</v>
      </c>
    </row>
    <row r="3413" spans="1:14" x14ac:dyDescent="0.45">
      <c r="A3413" t="s">
        <v>3497</v>
      </c>
      <c r="B3413" s="6">
        <v>45646</v>
      </c>
      <c r="C3413">
        <v>4.3650000000000002</v>
      </c>
      <c r="D3413" s="6">
        <v>46377</v>
      </c>
      <c r="F3413">
        <v>104.89257502</v>
      </c>
      <c r="G3413">
        <v>103.80030329</v>
      </c>
      <c r="H3413">
        <v>102.73085531</v>
      </c>
      <c r="I3413">
        <v>101.68351998</v>
      </c>
      <c r="J3413">
        <v>100.65761553999999</v>
      </c>
      <c r="K3413">
        <v>99.652487969999996</v>
      </c>
      <c r="L3413">
        <v>98.667509699999997</v>
      </c>
      <c r="M3413">
        <v>97.702078220000004</v>
      </c>
      <c r="N3413">
        <v>96.755614829999999</v>
      </c>
    </row>
    <row r="3414" spans="1:14" x14ac:dyDescent="0.45">
      <c r="A3414" t="s">
        <v>3498</v>
      </c>
      <c r="B3414" s="6">
        <v>45646</v>
      </c>
      <c r="C3414">
        <v>4.3849999999999998</v>
      </c>
      <c r="D3414" s="6">
        <v>46013</v>
      </c>
      <c r="F3414">
        <v>100.26469781</v>
      </c>
      <c r="G3414">
        <v>100.2035046</v>
      </c>
      <c r="H3414">
        <v>100.14240029</v>
      </c>
      <c r="I3414">
        <v>100.08138468</v>
      </c>
      <c r="J3414">
        <v>100.02045758</v>
      </c>
      <c r="K3414">
        <v>99.959618789999993</v>
      </c>
      <c r="L3414">
        <v>99.898868120000003</v>
      </c>
      <c r="M3414">
        <v>99.838205369999997</v>
      </c>
      <c r="N3414">
        <v>99.777630360000003</v>
      </c>
    </row>
    <row r="3415" spans="1:14" x14ac:dyDescent="0.45">
      <c r="A3415" t="s">
        <v>3499</v>
      </c>
      <c r="B3415" s="6">
        <v>45653</v>
      </c>
      <c r="C3415">
        <v>4.32</v>
      </c>
      <c r="D3415" s="6">
        <v>46202</v>
      </c>
      <c r="F3415">
        <v>102.63204847</v>
      </c>
      <c r="G3415">
        <v>102.03996266</v>
      </c>
      <c r="H3415">
        <v>101.45471327</v>
      </c>
      <c r="I3415">
        <v>100.87618234999999</v>
      </c>
      <c r="J3415">
        <v>100.30425463</v>
      </c>
      <c r="K3415">
        <v>99.738817470000001</v>
      </c>
      <c r="L3415">
        <v>99.179760790000003</v>
      </c>
      <c r="M3415">
        <v>98.626976979999995</v>
      </c>
      <c r="N3415">
        <v>98.080360839999997</v>
      </c>
    </row>
    <row r="3416" spans="1:14" x14ac:dyDescent="0.45">
      <c r="A3416" t="s">
        <v>3500</v>
      </c>
      <c r="B3416" s="6">
        <v>45653</v>
      </c>
      <c r="C3416">
        <v>4.3259999999999996</v>
      </c>
      <c r="D3416" s="6">
        <v>46202</v>
      </c>
      <c r="F3416">
        <v>102.63556704</v>
      </c>
      <c r="G3416">
        <v>102.04346948</v>
      </c>
      <c r="H3416">
        <v>101.45820843</v>
      </c>
      <c r="I3416">
        <v>100.87966595</v>
      </c>
      <c r="J3416">
        <v>100.30772677</v>
      </c>
      <c r="K3416">
        <v>99.742278240000005</v>
      </c>
      <c r="L3416">
        <v>99.183210279999997</v>
      </c>
      <c r="M3416">
        <v>98.630415290000002</v>
      </c>
      <c r="N3416">
        <v>98.083788040000002</v>
      </c>
    </row>
    <row r="3417" spans="1:14" x14ac:dyDescent="0.45">
      <c r="A3417" t="s">
        <v>3501</v>
      </c>
      <c r="B3417" s="6">
        <v>45656</v>
      </c>
      <c r="C3417">
        <v>4.383</v>
      </c>
      <c r="D3417" s="6">
        <v>47483</v>
      </c>
      <c r="F3417">
        <v>119.81051902</v>
      </c>
      <c r="G3417">
        <v>115.37509956</v>
      </c>
      <c r="H3417">
        <v>111.13275972</v>
      </c>
      <c r="I3417">
        <v>107.07400957999999</v>
      </c>
      <c r="J3417">
        <v>103.18988011</v>
      </c>
      <c r="K3417">
        <v>99.471891499999998</v>
      </c>
      <c r="L3417">
        <v>95.912023489999996</v>
      </c>
      <c r="M3417">
        <v>92.502687789999996</v>
      </c>
      <c r="N3417">
        <v>89.236702300000005</v>
      </c>
    </row>
    <row r="3418" spans="1:14" x14ac:dyDescent="0.45">
      <c r="A3418" t="s">
        <v>3502</v>
      </c>
      <c r="B3418" s="6">
        <v>45656</v>
      </c>
      <c r="C3418">
        <v>4.3609999999999998</v>
      </c>
      <c r="D3418" s="6">
        <v>46155</v>
      </c>
      <c r="F3418">
        <v>102.02728500000001</v>
      </c>
      <c r="G3418">
        <v>101.56852963999999</v>
      </c>
      <c r="H3418">
        <v>101.11391458</v>
      </c>
      <c r="I3418">
        <v>100.66338373000001</v>
      </c>
      <c r="J3418">
        <v>100.21688206</v>
      </c>
      <c r="K3418">
        <v>99.774355479999997</v>
      </c>
      <c r="L3418">
        <v>99.335750899999994</v>
      </c>
      <c r="M3418">
        <v>98.901016170000005</v>
      </c>
      <c r="N3418">
        <v>98.470100049999999</v>
      </c>
    </row>
    <row r="3419" spans="1:14" x14ac:dyDescent="0.45">
      <c r="A3419" t="s">
        <v>3503</v>
      </c>
      <c r="B3419" s="6">
        <v>45656</v>
      </c>
      <c r="C3419">
        <v>4.3559999999999999</v>
      </c>
      <c r="D3419" s="6">
        <v>46155</v>
      </c>
      <c r="F3419">
        <v>102.02500688000001</v>
      </c>
      <c r="G3419">
        <v>101.5662576</v>
      </c>
      <c r="H3419">
        <v>101.11164857</v>
      </c>
      <c r="I3419">
        <v>100.66112373</v>
      </c>
      <c r="J3419">
        <v>100.21462801</v>
      </c>
      <c r="K3419">
        <v>99.772107360000007</v>
      </c>
      <c r="L3419">
        <v>99.333508660000007</v>
      </c>
      <c r="M3419">
        <v>98.898779779999998</v>
      </c>
      <c r="N3419">
        <v>98.467869460000003</v>
      </c>
    </row>
    <row r="3420" spans="1:14" x14ac:dyDescent="0.45">
      <c r="A3420" t="s">
        <v>3504</v>
      </c>
      <c r="B3420" s="6">
        <v>45656</v>
      </c>
      <c r="C3420">
        <v>4.3620000000000001</v>
      </c>
      <c r="D3420" s="6">
        <v>46127</v>
      </c>
      <c r="F3420">
        <v>101.67707833</v>
      </c>
      <c r="G3420">
        <v>101.29713406</v>
      </c>
      <c r="H3420">
        <v>100.92004253</v>
      </c>
      <c r="I3420">
        <v>100.54577154</v>
      </c>
      <c r="J3420">
        <v>100.17428939</v>
      </c>
      <c r="K3420">
        <v>99.805564860000004</v>
      </c>
      <c r="L3420">
        <v>99.439567179999997</v>
      </c>
      <c r="M3420">
        <v>99.076266050000001</v>
      </c>
      <c r="N3420">
        <v>98.715631619999996</v>
      </c>
    </row>
    <row r="3421" spans="1:14" x14ac:dyDescent="0.45">
      <c r="A3421" t="s">
        <v>3505</v>
      </c>
      <c r="B3421" s="6">
        <v>45656</v>
      </c>
      <c r="C3421">
        <v>4.3620000000000001</v>
      </c>
      <c r="D3421" s="6">
        <v>46127</v>
      </c>
      <c r="F3421">
        <v>101.67707833</v>
      </c>
      <c r="G3421">
        <v>101.29713406</v>
      </c>
      <c r="H3421">
        <v>100.92004253</v>
      </c>
      <c r="I3421">
        <v>100.54577154</v>
      </c>
      <c r="J3421">
        <v>100.17428939</v>
      </c>
      <c r="K3421">
        <v>99.805564860000004</v>
      </c>
      <c r="L3421">
        <v>99.439567179999997</v>
      </c>
      <c r="M3421">
        <v>99.076266050000001</v>
      </c>
      <c r="N3421">
        <v>98.715631619999996</v>
      </c>
    </row>
    <row r="3422" spans="1:14" x14ac:dyDescent="0.45">
      <c r="A3422" t="s">
        <v>3506</v>
      </c>
      <c r="B3422" s="6">
        <v>45656</v>
      </c>
      <c r="C3422">
        <v>4.3479999999999999</v>
      </c>
      <c r="D3422" s="6">
        <v>46218</v>
      </c>
      <c r="F3422">
        <v>102.80607808000001</v>
      </c>
      <c r="G3422">
        <v>102.16934116</v>
      </c>
      <c r="H3422">
        <v>101.54051319</v>
      </c>
      <c r="I3422">
        <v>100.91944712</v>
      </c>
      <c r="J3422">
        <v>100.30599955</v>
      </c>
      <c r="K3422">
        <v>99.700030600000005</v>
      </c>
      <c r="L3422">
        <v>99.1014038</v>
      </c>
      <c r="M3422">
        <v>98.509985990000004</v>
      </c>
      <c r="N3422">
        <v>97.925647220000002</v>
      </c>
    </row>
    <row r="3423" spans="1:14" x14ac:dyDescent="0.45">
      <c r="A3423" t="s">
        <v>3507</v>
      </c>
      <c r="B3423" s="6">
        <v>45656</v>
      </c>
      <c r="C3423">
        <v>4.3479999999999999</v>
      </c>
      <c r="D3423" s="6">
        <v>46218</v>
      </c>
      <c r="F3423">
        <v>102.80607808000001</v>
      </c>
      <c r="G3423">
        <v>102.16934116</v>
      </c>
      <c r="H3423">
        <v>101.54051319</v>
      </c>
      <c r="I3423">
        <v>100.91944712</v>
      </c>
      <c r="J3423">
        <v>100.30599955</v>
      </c>
      <c r="K3423">
        <v>99.700030600000005</v>
      </c>
      <c r="L3423">
        <v>99.1014038</v>
      </c>
      <c r="M3423">
        <v>98.509985990000004</v>
      </c>
      <c r="N3423">
        <v>97.925647220000002</v>
      </c>
    </row>
    <row r="3424" spans="1:14" x14ac:dyDescent="0.45">
      <c r="A3424" t="s">
        <v>3508</v>
      </c>
      <c r="B3424" s="6">
        <v>45656</v>
      </c>
      <c r="C3424">
        <v>4.3449999999999998</v>
      </c>
      <c r="D3424" s="6">
        <v>46246</v>
      </c>
      <c r="F3424">
        <v>103.15464926</v>
      </c>
      <c r="G3424">
        <v>102.43847409999999</v>
      </c>
      <c r="H3424">
        <v>101.73226922000001</v>
      </c>
      <c r="I3424">
        <v>101.03582704</v>
      </c>
      <c r="J3424">
        <v>100.34894575</v>
      </c>
      <c r="K3424">
        <v>99.671429040000007</v>
      </c>
      <c r="L3424">
        <v>99.003085970000001</v>
      </c>
      <c r="M3424">
        <v>98.34373076</v>
      </c>
      <c r="N3424">
        <v>97.693182640000003</v>
      </c>
    </row>
    <row r="3425" spans="1:14" x14ac:dyDescent="0.45">
      <c r="A3425" t="s">
        <v>3509</v>
      </c>
      <c r="B3425" s="6">
        <v>45656</v>
      </c>
      <c r="C3425">
        <v>4.3449999999999998</v>
      </c>
      <c r="D3425" s="6">
        <v>46246</v>
      </c>
      <c r="F3425">
        <v>103.15464926</v>
      </c>
      <c r="G3425">
        <v>102.43847409999999</v>
      </c>
      <c r="H3425">
        <v>101.73226922000001</v>
      </c>
      <c r="I3425">
        <v>101.03582704</v>
      </c>
      <c r="J3425">
        <v>100.34894575</v>
      </c>
      <c r="K3425">
        <v>99.671429040000007</v>
      </c>
      <c r="L3425">
        <v>99.003085970000001</v>
      </c>
      <c r="M3425">
        <v>98.34373076</v>
      </c>
      <c r="N3425">
        <v>97.693182640000003</v>
      </c>
    </row>
    <row r="3426" spans="1:14" x14ac:dyDescent="0.45">
      <c r="A3426" t="s">
        <v>3510</v>
      </c>
      <c r="B3426" s="6">
        <v>45656</v>
      </c>
      <c r="C3426">
        <v>4.3410000000000002</v>
      </c>
      <c r="D3426" s="6">
        <v>46309</v>
      </c>
      <c r="F3426">
        <v>103.95678144</v>
      </c>
      <c r="G3426">
        <v>103.06084395000001</v>
      </c>
      <c r="H3426">
        <v>102.18039425000001</v>
      </c>
      <c r="I3426">
        <v>101.31503255</v>
      </c>
      <c r="J3426">
        <v>100.46437274</v>
      </c>
      <c r="K3426">
        <v>99.628041800000005</v>
      </c>
      <c r="L3426">
        <v>98.805679249999997</v>
      </c>
      <c r="M3426">
        <v>97.996936629999993</v>
      </c>
      <c r="N3426">
        <v>97.201476999999997</v>
      </c>
    </row>
    <row r="3427" spans="1:14" x14ac:dyDescent="0.45">
      <c r="A3427" t="s">
        <v>3511</v>
      </c>
      <c r="B3427" s="6">
        <v>45656</v>
      </c>
      <c r="C3427">
        <v>4.3410000000000002</v>
      </c>
      <c r="D3427" s="6">
        <v>46309</v>
      </c>
      <c r="F3427">
        <v>103.95678144</v>
      </c>
      <c r="G3427">
        <v>103.06084395000001</v>
      </c>
      <c r="H3427">
        <v>102.18039425000001</v>
      </c>
      <c r="I3427">
        <v>101.31503255</v>
      </c>
      <c r="J3427">
        <v>100.46437274</v>
      </c>
      <c r="K3427">
        <v>99.628041800000005</v>
      </c>
      <c r="L3427">
        <v>98.805679249999997</v>
      </c>
      <c r="M3427">
        <v>97.996936629999993</v>
      </c>
      <c r="N3427">
        <v>97.201476999999997</v>
      </c>
    </row>
    <row r="3428" spans="1:14" x14ac:dyDescent="0.45">
      <c r="A3428" t="s">
        <v>3512</v>
      </c>
      <c r="B3428" s="6">
        <v>45656</v>
      </c>
      <c r="C3428">
        <v>4.43</v>
      </c>
      <c r="D3428" s="6">
        <v>47116</v>
      </c>
      <c r="F3428">
        <v>114.93347969</v>
      </c>
      <c r="G3428">
        <v>111.65924575</v>
      </c>
      <c r="H3428">
        <v>108.4974112</v>
      </c>
      <c r="I3428">
        <v>105.44345808999999</v>
      </c>
      <c r="J3428">
        <v>102.49307874</v>
      </c>
      <c r="K3428">
        <v>99.642164460000004</v>
      </c>
      <c r="L3428">
        <v>96.886795030000002</v>
      </c>
      <c r="M3428">
        <v>94.223228779999999</v>
      </c>
      <c r="N3428">
        <v>91.647893300000007</v>
      </c>
    </row>
    <row r="3429" spans="1:14" x14ac:dyDescent="0.45">
      <c r="A3429" t="s">
        <v>3513</v>
      </c>
      <c r="B3429" s="6">
        <v>45656</v>
      </c>
      <c r="C3429">
        <v>4.2910000000000004</v>
      </c>
      <c r="D3429" s="6">
        <v>46751</v>
      </c>
      <c r="F3429">
        <v>109.95258507</v>
      </c>
      <c r="G3429">
        <v>107.78097411</v>
      </c>
      <c r="H3429">
        <v>105.66377826999999</v>
      </c>
      <c r="I3429">
        <v>103.59926285</v>
      </c>
      <c r="J3429">
        <v>101.585762</v>
      </c>
      <c r="K3429">
        <v>99.621675429999996</v>
      </c>
      <c r="L3429">
        <v>97.705465279999999</v>
      </c>
      <c r="M3429">
        <v>95.835653100000002</v>
      </c>
      <c r="N3429">
        <v>94.010817099999997</v>
      </c>
    </row>
    <row r="3430" spans="1:14" x14ac:dyDescent="0.45">
      <c r="A3430" t="s">
        <v>3514</v>
      </c>
      <c r="B3430" s="6">
        <v>45656</v>
      </c>
      <c r="C3430">
        <v>4.2729999999999997</v>
      </c>
      <c r="D3430" s="6">
        <v>46203</v>
      </c>
      <c r="F3430">
        <v>102.61674288</v>
      </c>
      <c r="G3430">
        <v>102.02192155</v>
      </c>
      <c r="H3430">
        <v>101.43399848999999</v>
      </c>
      <c r="I3430">
        <v>100.85285417999999</v>
      </c>
      <c r="J3430">
        <v>100.27837185999999</v>
      </c>
      <c r="K3430">
        <v>99.710437429999999</v>
      </c>
      <c r="L3430">
        <v>99.148939380000002</v>
      </c>
      <c r="M3430">
        <v>98.59376872</v>
      </c>
      <c r="N3430">
        <v>98.044818919999997</v>
      </c>
    </row>
    <row r="3431" spans="1:14" x14ac:dyDescent="0.45">
      <c r="A3431" t="s">
        <v>3515</v>
      </c>
      <c r="B3431" s="6">
        <v>45656</v>
      </c>
      <c r="C3431">
        <v>4.2619999999999996</v>
      </c>
      <c r="D3431" s="6">
        <v>46386</v>
      </c>
      <c r="F3431">
        <v>104.98090916</v>
      </c>
      <c r="G3431">
        <v>103.86154558</v>
      </c>
      <c r="H3431">
        <v>102.76611258</v>
      </c>
      <c r="I3431">
        <v>101.693848</v>
      </c>
      <c r="J3431">
        <v>100.64402174</v>
      </c>
      <c r="K3431">
        <v>99.615934120000006</v>
      </c>
      <c r="L3431">
        <v>98.608914290000001</v>
      </c>
      <c r="M3431">
        <v>97.622318770000007</v>
      </c>
      <c r="N3431">
        <v>96.655530049999996</v>
      </c>
    </row>
    <row r="3432" spans="1:14" x14ac:dyDescent="0.45">
      <c r="A3432" t="s">
        <v>3516</v>
      </c>
      <c r="B3432" s="6">
        <v>45656</v>
      </c>
      <c r="C3432">
        <v>4.2910000000000004</v>
      </c>
      <c r="D3432" s="6">
        <v>46751</v>
      </c>
      <c r="F3432">
        <v>109.95258507</v>
      </c>
      <c r="G3432">
        <v>107.78097411</v>
      </c>
      <c r="H3432">
        <v>105.66377826999999</v>
      </c>
      <c r="I3432">
        <v>103.59926285</v>
      </c>
      <c r="J3432">
        <v>101.585762</v>
      </c>
      <c r="K3432">
        <v>99.621675429999996</v>
      </c>
      <c r="L3432">
        <v>97.705465279999999</v>
      </c>
      <c r="M3432">
        <v>95.835653100000002</v>
      </c>
      <c r="N3432">
        <v>94.010817099999997</v>
      </c>
    </row>
    <row r="3433" spans="1:14" x14ac:dyDescent="0.45">
      <c r="A3433" t="s">
        <v>3517</v>
      </c>
      <c r="B3433" s="6">
        <v>45657</v>
      </c>
      <c r="C3433">
        <v>4.577</v>
      </c>
      <c r="D3433" s="6">
        <v>47739</v>
      </c>
      <c r="F3433">
        <v>123.31594846</v>
      </c>
      <c r="G3433">
        <v>118.06764493999999</v>
      </c>
      <c r="H3433">
        <v>113.07996178</v>
      </c>
      <c r="I3433">
        <v>108.33849624</v>
      </c>
      <c r="J3433">
        <v>103.82972153</v>
      </c>
      <c r="K3433">
        <v>99.540928530000002</v>
      </c>
      <c r="L3433">
        <v>95.460171669999994</v>
      </c>
      <c r="M3433">
        <v>91.576218769999997</v>
      </c>
      <c r="N3433">
        <v>87.878504469999996</v>
      </c>
    </row>
    <row r="3434" spans="1:14" x14ac:dyDescent="0.45">
      <c r="A3434" t="s">
        <v>3518</v>
      </c>
      <c r="B3434" s="6">
        <v>45657</v>
      </c>
      <c r="C3434">
        <v>4.577</v>
      </c>
      <c r="D3434" s="6">
        <v>47739</v>
      </c>
      <c r="F3434">
        <v>123.31594846</v>
      </c>
      <c r="G3434">
        <v>118.06764493999999</v>
      </c>
      <c r="H3434">
        <v>113.07996178</v>
      </c>
      <c r="I3434">
        <v>108.33849624</v>
      </c>
      <c r="J3434">
        <v>103.82972153</v>
      </c>
      <c r="K3434">
        <v>99.540928530000002</v>
      </c>
      <c r="L3434">
        <v>95.460171669999994</v>
      </c>
      <c r="M3434">
        <v>91.576218769999997</v>
      </c>
      <c r="N3434">
        <v>87.878504469999996</v>
      </c>
    </row>
    <row r="3435" spans="1:14" x14ac:dyDescent="0.45">
      <c r="A3435" t="s">
        <v>3519</v>
      </c>
      <c r="B3435" s="6">
        <v>45657</v>
      </c>
      <c r="C3435">
        <v>4.5789999999999997</v>
      </c>
      <c r="D3435" s="6">
        <v>47746</v>
      </c>
      <c r="F3435">
        <v>123.41204902</v>
      </c>
      <c r="G3435">
        <v>118.14063855000001</v>
      </c>
      <c r="H3435">
        <v>113.13190731</v>
      </c>
      <c r="I3435">
        <v>108.37132069</v>
      </c>
      <c r="J3435">
        <v>103.84522606</v>
      </c>
      <c r="K3435">
        <v>99.540794500000004</v>
      </c>
      <c r="L3435">
        <v>95.445966630000001</v>
      </c>
      <c r="M3435">
        <v>91.549402349999994</v>
      </c>
      <c r="N3435">
        <v>87.840434099999996</v>
      </c>
    </row>
    <row r="3436" spans="1:14" x14ac:dyDescent="0.45">
      <c r="A3436" t="s">
        <v>3520</v>
      </c>
      <c r="B3436" s="6">
        <v>45657</v>
      </c>
      <c r="C3436">
        <v>4.5789999999999997</v>
      </c>
      <c r="D3436" s="6">
        <v>47746</v>
      </c>
      <c r="F3436">
        <v>123.41204902</v>
      </c>
      <c r="G3436">
        <v>118.14063855000001</v>
      </c>
      <c r="H3436">
        <v>113.13190731</v>
      </c>
      <c r="I3436">
        <v>108.37132069</v>
      </c>
      <c r="J3436">
        <v>103.84522606</v>
      </c>
      <c r="K3436">
        <v>99.540794500000004</v>
      </c>
      <c r="L3436">
        <v>95.445966630000001</v>
      </c>
      <c r="M3436">
        <v>91.549402349999994</v>
      </c>
      <c r="N3436">
        <v>87.840434099999996</v>
      </c>
    </row>
    <row r="3437" spans="1:14" x14ac:dyDescent="0.45">
      <c r="A3437" t="s">
        <v>3521</v>
      </c>
      <c r="B3437" s="6">
        <v>45657</v>
      </c>
      <c r="C3437">
        <v>4.3470000000000004</v>
      </c>
      <c r="D3437" s="6">
        <v>46582</v>
      </c>
      <c r="F3437">
        <v>107.67294974000001</v>
      </c>
      <c r="G3437">
        <v>105.99974709999999</v>
      </c>
      <c r="H3437">
        <v>104.36105523000001</v>
      </c>
      <c r="I3437">
        <v>102.75587240999999</v>
      </c>
      <c r="J3437">
        <v>101.18323563</v>
      </c>
      <c r="K3437">
        <v>99.642218740000004</v>
      </c>
      <c r="L3437">
        <v>98.131930650000001</v>
      </c>
      <c r="M3437">
        <v>96.651513629999997</v>
      </c>
      <c r="N3437">
        <v>95.200141759999994</v>
      </c>
    </row>
    <row r="3438" spans="1:14" x14ac:dyDescent="0.45">
      <c r="A3438" t="s">
        <v>3522</v>
      </c>
      <c r="B3438" s="6">
        <v>45657</v>
      </c>
      <c r="C3438">
        <v>4.3470000000000004</v>
      </c>
      <c r="D3438" s="6">
        <v>46582</v>
      </c>
      <c r="F3438">
        <v>107.67294974000001</v>
      </c>
      <c r="G3438">
        <v>105.99974709999999</v>
      </c>
      <c r="H3438">
        <v>104.36105523000001</v>
      </c>
      <c r="I3438">
        <v>102.75587240999999</v>
      </c>
      <c r="J3438">
        <v>101.18323563</v>
      </c>
      <c r="K3438">
        <v>99.642218740000004</v>
      </c>
      <c r="L3438">
        <v>98.131930650000001</v>
      </c>
      <c r="M3438">
        <v>96.651513629999997</v>
      </c>
      <c r="N3438">
        <v>95.200141759999994</v>
      </c>
    </row>
    <row r="3439" spans="1:14" x14ac:dyDescent="0.45">
      <c r="A3439" t="s">
        <v>3523</v>
      </c>
      <c r="B3439" s="6">
        <v>45657</v>
      </c>
      <c r="C3439">
        <v>4.3499999999999996</v>
      </c>
      <c r="D3439" s="6">
        <v>46609</v>
      </c>
      <c r="F3439">
        <v>108.03694068999999</v>
      </c>
      <c r="G3439">
        <v>106.28601663000001</v>
      </c>
      <c r="H3439">
        <v>104.57229769</v>
      </c>
      <c r="I3439">
        <v>102.89466247</v>
      </c>
      <c r="J3439">
        <v>101.25203499</v>
      </c>
      <c r="K3439">
        <v>99.643382290000005</v>
      </c>
      <c r="L3439">
        <v>98.067712290000003</v>
      </c>
      <c r="M3439">
        <v>96.52407169</v>
      </c>
      <c r="N3439">
        <v>95.011544099999995</v>
      </c>
    </row>
    <row r="3440" spans="1:14" x14ac:dyDescent="0.45">
      <c r="A3440" t="s">
        <v>3524</v>
      </c>
      <c r="B3440" s="6">
        <v>45657</v>
      </c>
      <c r="C3440">
        <v>4.3499999999999996</v>
      </c>
      <c r="D3440" s="6">
        <v>46609</v>
      </c>
      <c r="F3440">
        <v>108.03694068999999</v>
      </c>
      <c r="G3440">
        <v>106.28601663000001</v>
      </c>
      <c r="H3440">
        <v>104.57229769</v>
      </c>
      <c r="I3440">
        <v>102.89466247</v>
      </c>
      <c r="J3440">
        <v>101.25203499</v>
      </c>
      <c r="K3440">
        <v>99.643382290000005</v>
      </c>
      <c r="L3440">
        <v>98.067712290000003</v>
      </c>
      <c r="M3440">
        <v>96.52407169</v>
      </c>
      <c r="N3440">
        <v>95.011544099999995</v>
      </c>
    </row>
    <row r="3441" spans="1:14" x14ac:dyDescent="0.45">
      <c r="A3441" t="s">
        <v>3525</v>
      </c>
      <c r="B3441" s="6">
        <v>45657</v>
      </c>
      <c r="C3441">
        <v>4.3499999999999996</v>
      </c>
      <c r="D3441" s="6">
        <v>46609</v>
      </c>
      <c r="F3441">
        <v>108.03694068999999</v>
      </c>
      <c r="G3441">
        <v>106.28601663000001</v>
      </c>
      <c r="H3441">
        <v>104.57229769</v>
      </c>
      <c r="I3441">
        <v>102.89466247</v>
      </c>
      <c r="J3441">
        <v>101.25203499</v>
      </c>
      <c r="K3441">
        <v>99.643382290000005</v>
      </c>
      <c r="L3441">
        <v>98.067712290000003</v>
      </c>
      <c r="M3441">
        <v>96.52407169</v>
      </c>
      <c r="N3441">
        <v>95.011544099999995</v>
      </c>
    </row>
    <row r="3442" spans="1:14" x14ac:dyDescent="0.45">
      <c r="A3442" t="s">
        <v>3526</v>
      </c>
      <c r="B3442" s="6">
        <v>45657</v>
      </c>
      <c r="C3442">
        <v>4.2480000000000002</v>
      </c>
      <c r="D3442" s="6">
        <v>46387</v>
      </c>
      <c r="F3442">
        <v>104.97927086999999</v>
      </c>
      <c r="G3442">
        <v>103.85708065</v>
      </c>
      <c r="H3442">
        <v>102.75893922</v>
      </c>
      <c r="I3442">
        <v>101.68407888</v>
      </c>
      <c r="J3442">
        <v>100.63176432</v>
      </c>
      <c r="K3442">
        <v>99.601290919999997</v>
      </c>
      <c r="L3442">
        <v>98.591983170000006</v>
      </c>
      <c r="M3442">
        <v>97.603193149999996</v>
      </c>
      <c r="N3442">
        <v>96.634299170000006</v>
      </c>
    </row>
    <row r="3443" spans="1:14" x14ac:dyDescent="0.45">
      <c r="A3443" t="s">
        <v>3527</v>
      </c>
      <c r="B3443" s="6">
        <v>45657</v>
      </c>
      <c r="C3443">
        <v>4.3410000000000002</v>
      </c>
      <c r="D3443" s="6">
        <v>46022</v>
      </c>
      <c r="F3443">
        <v>100.36731297</v>
      </c>
      <c r="G3443">
        <v>100.28109135</v>
      </c>
      <c r="H3443">
        <v>100.19501645</v>
      </c>
      <c r="I3443">
        <v>100.10908791999999</v>
      </c>
      <c r="J3443">
        <v>100.02330539</v>
      </c>
      <c r="K3443">
        <v>99.937668500000001</v>
      </c>
      <c r="L3443">
        <v>99.852176909999997</v>
      </c>
      <c r="M3443">
        <v>99.766830249999998</v>
      </c>
      <c r="N3443">
        <v>99.681628180000004</v>
      </c>
    </row>
    <row r="3444" spans="1:14" x14ac:dyDescent="0.45">
      <c r="A3444" t="s">
        <v>3528</v>
      </c>
      <c r="B3444" s="6">
        <v>45673</v>
      </c>
      <c r="C3444">
        <v>3.548</v>
      </c>
      <c r="D3444" s="6">
        <v>46423</v>
      </c>
      <c r="F3444">
        <v>104.55851607</v>
      </c>
      <c r="G3444">
        <v>103.33824339</v>
      </c>
      <c r="H3444">
        <v>102.14647598000001</v>
      </c>
      <c r="I3444">
        <v>100.98222287</v>
      </c>
      <c r="J3444">
        <v>99.844538569999997</v>
      </c>
      <c r="K3444">
        <v>98.732520480000005</v>
      </c>
      <c r="L3444">
        <v>97.645306520000005</v>
      </c>
      <c r="M3444">
        <v>96.58207281</v>
      </c>
      <c r="N3444">
        <v>95.542031660000006</v>
      </c>
    </row>
    <row r="3445" spans="1:14" x14ac:dyDescent="0.45">
      <c r="A3445" t="s">
        <v>3529</v>
      </c>
      <c r="B3445" s="6">
        <v>45674</v>
      </c>
      <c r="C3445">
        <v>3.6440000000000001</v>
      </c>
      <c r="D3445" s="6">
        <v>46042</v>
      </c>
      <c r="F3445">
        <v>100.51655919</v>
      </c>
      <c r="G3445">
        <v>100.37469227</v>
      </c>
      <c r="H3445">
        <v>100.2332402</v>
      </c>
      <c r="I3445">
        <v>100.09220112</v>
      </c>
      <c r="J3445">
        <v>99.951573190000005</v>
      </c>
      <c r="K3445">
        <v>99.811354570000006</v>
      </c>
      <c r="L3445">
        <v>99.671543450000001</v>
      </c>
      <c r="M3445">
        <v>99.532138020000005</v>
      </c>
      <c r="N3445">
        <v>99.393136470000002</v>
      </c>
    </row>
    <row r="3446" spans="1:14" x14ac:dyDescent="0.45">
      <c r="A3446" t="s">
        <v>3530</v>
      </c>
      <c r="B3446" s="6">
        <v>45674</v>
      </c>
      <c r="C3446">
        <v>3.43</v>
      </c>
      <c r="D3446" s="6">
        <v>46406</v>
      </c>
      <c r="F3446">
        <v>104.22157489999999</v>
      </c>
      <c r="G3446">
        <v>103.05138442000001</v>
      </c>
      <c r="H3446">
        <v>101.90748913</v>
      </c>
      <c r="I3446">
        <v>100.78900922</v>
      </c>
      <c r="J3446">
        <v>99.695103770000003</v>
      </c>
      <c r="K3446">
        <v>98.624968609999996</v>
      </c>
      <c r="L3446">
        <v>97.577834359999997</v>
      </c>
      <c r="M3446">
        <v>96.552964540000005</v>
      </c>
      <c r="N3446">
        <v>95.549653840000005</v>
      </c>
    </row>
    <row r="3447" spans="1:14" x14ac:dyDescent="0.45">
      <c r="A3447" t="s">
        <v>3531</v>
      </c>
      <c r="B3447" s="6">
        <v>45687</v>
      </c>
      <c r="C3447">
        <v>4.5620000000000003</v>
      </c>
      <c r="D3447" s="6">
        <v>48243</v>
      </c>
      <c r="F3447">
        <v>129.21483357</v>
      </c>
      <c r="G3447">
        <v>122.3138751</v>
      </c>
      <c r="H3447">
        <v>115.83939115</v>
      </c>
      <c r="I3447">
        <v>109.76255565</v>
      </c>
      <c r="J3447">
        <v>104.05664731</v>
      </c>
      <c r="K3447">
        <v>98.696884429999997</v>
      </c>
      <c r="L3447">
        <v>93.660273680000003</v>
      </c>
      <c r="M3447">
        <v>88.925471540000004</v>
      </c>
      <c r="N3447">
        <v>84.472657119999994</v>
      </c>
    </row>
    <row r="3448" spans="1:14" x14ac:dyDescent="0.45">
      <c r="A3448" t="s">
        <v>3532</v>
      </c>
      <c r="B3448" s="6">
        <v>45659</v>
      </c>
      <c r="C3448">
        <v>4.3369999999999997</v>
      </c>
      <c r="D3448" s="6">
        <v>47485</v>
      </c>
      <c r="F3448">
        <v>119.33005252</v>
      </c>
      <c r="G3448">
        <v>114.90773397</v>
      </c>
      <c r="H3448">
        <v>110.67802209</v>
      </c>
      <c r="I3448">
        <v>106.63144628000001</v>
      </c>
      <c r="J3448">
        <v>102.75905605</v>
      </c>
      <c r="K3448">
        <v>99.052389270000006</v>
      </c>
      <c r="L3448">
        <v>95.503442669999998</v>
      </c>
      <c r="M3448">
        <v>92.104644210000004</v>
      </c>
      <c r="N3448">
        <v>88.848827349999993</v>
      </c>
    </row>
    <row r="3449" spans="1:14" x14ac:dyDescent="0.45">
      <c r="A3449" t="s">
        <v>3533</v>
      </c>
      <c r="B3449" s="6">
        <v>45659</v>
      </c>
      <c r="C3449">
        <v>4.3369999999999997</v>
      </c>
      <c r="D3449" s="6">
        <v>47485</v>
      </c>
      <c r="F3449">
        <v>119.33005252</v>
      </c>
      <c r="G3449">
        <v>114.90773397</v>
      </c>
      <c r="H3449">
        <v>110.67802209</v>
      </c>
      <c r="I3449">
        <v>106.63144628000001</v>
      </c>
      <c r="J3449">
        <v>102.75905605</v>
      </c>
      <c r="K3449">
        <v>99.052389270000006</v>
      </c>
      <c r="L3449">
        <v>95.503442669999998</v>
      </c>
      <c r="M3449">
        <v>92.104644210000004</v>
      </c>
      <c r="N3449">
        <v>88.848827349999993</v>
      </c>
    </row>
    <row r="3450" spans="1:14" x14ac:dyDescent="0.45">
      <c r="A3450" t="s">
        <v>3534</v>
      </c>
      <c r="B3450" s="6">
        <v>45659</v>
      </c>
      <c r="C3450">
        <v>4.3369999999999997</v>
      </c>
      <c r="D3450" s="6">
        <v>47485</v>
      </c>
      <c r="F3450">
        <v>119.33005252</v>
      </c>
      <c r="G3450">
        <v>114.90773397</v>
      </c>
      <c r="H3450">
        <v>110.67802209</v>
      </c>
      <c r="I3450">
        <v>106.63144628000001</v>
      </c>
      <c r="J3450">
        <v>102.75905605</v>
      </c>
      <c r="K3450">
        <v>99.052389270000006</v>
      </c>
      <c r="L3450">
        <v>95.503442669999998</v>
      </c>
      <c r="M3450">
        <v>92.104644210000004</v>
      </c>
      <c r="N3450">
        <v>88.848827349999993</v>
      </c>
    </row>
    <row r="3451" spans="1:14" x14ac:dyDescent="0.45">
      <c r="A3451" t="s">
        <v>3535</v>
      </c>
      <c r="B3451" s="6">
        <v>45672</v>
      </c>
      <c r="C3451">
        <v>4.3579999999999997</v>
      </c>
      <c r="D3451" s="6">
        <v>46006</v>
      </c>
      <c r="F3451">
        <v>100.23122508</v>
      </c>
      <c r="G3451">
        <v>100.18796871000001</v>
      </c>
      <c r="H3451">
        <v>100.14476679000001</v>
      </c>
      <c r="I3451">
        <v>100.10161923</v>
      </c>
      <c r="J3451">
        <v>100.05852591</v>
      </c>
      <c r="K3451">
        <v>100.01548673000001</v>
      </c>
      <c r="L3451">
        <v>99.972501570000006</v>
      </c>
      <c r="M3451">
        <v>99.929570339999998</v>
      </c>
      <c r="N3451">
        <v>99.886692920000002</v>
      </c>
    </row>
    <row r="3452" spans="1:14" x14ac:dyDescent="0.45">
      <c r="A3452" t="s">
        <v>3536</v>
      </c>
      <c r="B3452" s="6">
        <v>45688</v>
      </c>
      <c r="C3452">
        <v>4.2939999999999996</v>
      </c>
      <c r="D3452" s="6">
        <v>46416</v>
      </c>
      <c r="F3452">
        <v>105.35618909</v>
      </c>
      <c r="G3452">
        <v>104.15067122000001</v>
      </c>
      <c r="H3452">
        <v>102.97282462</v>
      </c>
      <c r="I3452">
        <v>101.8217034</v>
      </c>
      <c r="J3452">
        <v>100.69640438</v>
      </c>
      <c r="K3452">
        <v>99.596064690000006</v>
      </c>
      <c r="L3452">
        <v>98.51985956</v>
      </c>
      <c r="M3452">
        <v>97.467000209999995</v>
      </c>
      <c r="N3452">
        <v>96.43673192</v>
      </c>
    </row>
    <row r="3453" spans="1:14" x14ac:dyDescent="0.45">
      <c r="A3453" t="s">
        <v>3537</v>
      </c>
      <c r="B3453" s="6">
        <v>45678</v>
      </c>
      <c r="C3453">
        <v>4.3499999999999996</v>
      </c>
      <c r="D3453" s="6">
        <v>46013</v>
      </c>
      <c r="F3453">
        <v>100.3128643</v>
      </c>
      <c r="G3453">
        <v>100.24942586</v>
      </c>
      <c r="H3453">
        <v>100.18607958</v>
      </c>
      <c r="I3453">
        <v>100.12282525000001</v>
      </c>
      <c r="J3453">
        <v>100.05966268</v>
      </c>
      <c r="K3453">
        <v>99.996591660000007</v>
      </c>
      <c r="L3453">
        <v>99.933611990000003</v>
      </c>
      <c r="M3453">
        <v>99.870723470000001</v>
      </c>
      <c r="N3453">
        <v>99.807925900000001</v>
      </c>
    </row>
    <row r="3454" spans="1:14" x14ac:dyDescent="0.45">
      <c r="A3454" t="s">
        <v>3538</v>
      </c>
      <c r="B3454" s="6">
        <v>45686</v>
      </c>
      <c r="C3454">
        <v>4.2629999999999999</v>
      </c>
      <c r="D3454" s="6">
        <v>46783</v>
      </c>
      <c r="F3454">
        <v>110.31156219</v>
      </c>
      <c r="G3454">
        <v>108.04674949</v>
      </c>
      <c r="H3454">
        <v>105.84037103</v>
      </c>
      <c r="I3454">
        <v>103.69049603000001</v>
      </c>
      <c r="J3454">
        <v>101.59527396</v>
      </c>
      <c r="K3454">
        <v>99.552930369999999</v>
      </c>
      <c r="L3454">
        <v>97.561763119999995</v>
      </c>
      <c r="M3454">
        <v>95.620138699999998</v>
      </c>
      <c r="N3454">
        <v>93.726488889999999</v>
      </c>
    </row>
    <row r="3455" spans="1:14" x14ac:dyDescent="0.45">
      <c r="A3455" t="s">
        <v>3539</v>
      </c>
      <c r="B3455" s="6">
        <v>45688</v>
      </c>
      <c r="C3455">
        <v>4.3150000000000004</v>
      </c>
      <c r="D3455" s="6">
        <v>46052</v>
      </c>
      <c r="F3455">
        <v>100.78199687999999</v>
      </c>
      <c r="G3455">
        <v>100.60569039000001</v>
      </c>
      <c r="H3455">
        <v>100.42997858</v>
      </c>
      <c r="I3455">
        <v>100.25485845</v>
      </c>
      <c r="J3455">
        <v>100.08032704999999</v>
      </c>
      <c r="K3455">
        <v>99.906381429999996</v>
      </c>
      <c r="L3455">
        <v>99.733018659999999</v>
      </c>
      <c r="M3455">
        <v>99.560235840000004</v>
      </c>
      <c r="N3455">
        <v>99.388030079999993</v>
      </c>
    </row>
    <row r="3456" spans="1:14" x14ac:dyDescent="0.45">
      <c r="A3456" t="s">
        <v>3540</v>
      </c>
      <c r="B3456" s="6">
        <v>45681</v>
      </c>
      <c r="C3456">
        <v>4.2409999999999997</v>
      </c>
      <c r="D3456" s="6">
        <v>46048</v>
      </c>
      <c r="F3456">
        <v>100.68327902999999</v>
      </c>
      <c r="G3456">
        <v>100.52445505999999</v>
      </c>
      <c r="H3456">
        <v>100.36614041999999</v>
      </c>
      <c r="I3456">
        <v>100.20833263999999</v>
      </c>
      <c r="J3456">
        <v>100.05102927</v>
      </c>
      <c r="K3456">
        <v>99.894227869999995</v>
      </c>
      <c r="L3456">
        <v>99.737926020000003</v>
      </c>
      <c r="M3456">
        <v>99.582121330000007</v>
      </c>
      <c r="N3456">
        <v>99.426811389999997</v>
      </c>
    </row>
    <row r="3457" spans="1:14" x14ac:dyDescent="0.45">
      <c r="A3457" t="s">
        <v>3541</v>
      </c>
      <c r="B3457" s="6">
        <v>45672</v>
      </c>
      <c r="C3457">
        <v>4.327</v>
      </c>
      <c r="D3457" s="6">
        <v>46037</v>
      </c>
      <c r="F3457">
        <v>100.55263105</v>
      </c>
      <c r="G3457">
        <v>100.42458105999999</v>
      </c>
      <c r="H3457">
        <v>100.2968734</v>
      </c>
      <c r="I3457">
        <v>100.16950663999999</v>
      </c>
      <c r="J3457">
        <v>100.04247938</v>
      </c>
      <c r="K3457">
        <v>99.915790209999997</v>
      </c>
      <c r="L3457">
        <v>99.789437739999997</v>
      </c>
      <c r="M3457">
        <v>99.66342057</v>
      </c>
      <c r="N3457">
        <v>99.537737340000007</v>
      </c>
    </row>
    <row r="3458" spans="1:14" x14ac:dyDescent="0.45">
      <c r="A3458" t="s">
        <v>3542</v>
      </c>
      <c r="B3458" s="6">
        <v>45680</v>
      </c>
      <c r="C3458">
        <v>4.327</v>
      </c>
      <c r="D3458" s="6">
        <v>46045</v>
      </c>
      <c r="F3458">
        <v>100.64947594</v>
      </c>
      <c r="G3458">
        <v>100.49912277</v>
      </c>
      <c r="H3458">
        <v>100.34923036000001</v>
      </c>
      <c r="I3458">
        <v>100.19979657</v>
      </c>
      <c r="J3458">
        <v>100.05081927000001</v>
      </c>
      <c r="K3458">
        <v>99.902296340000007</v>
      </c>
      <c r="L3458">
        <v>99.754225680000005</v>
      </c>
      <c r="M3458">
        <v>99.606605209999998</v>
      </c>
      <c r="N3458">
        <v>99.459432840000005</v>
      </c>
    </row>
    <row r="3459" spans="1:14" x14ac:dyDescent="0.45">
      <c r="A3459" t="s">
        <v>3543</v>
      </c>
      <c r="B3459" s="6">
        <v>45673</v>
      </c>
      <c r="C3459">
        <v>4.3769999999999998</v>
      </c>
      <c r="D3459" s="6">
        <v>46406</v>
      </c>
      <c r="F3459">
        <v>105.31480692</v>
      </c>
      <c r="G3459">
        <v>104.13789907</v>
      </c>
      <c r="H3459">
        <v>102.98739156000001</v>
      </c>
      <c r="I3459">
        <v>101.86240182</v>
      </c>
      <c r="J3459">
        <v>100.76208630000001</v>
      </c>
      <c r="K3459">
        <v>99.685638269999998</v>
      </c>
      <c r="L3459">
        <v>98.632285899999999</v>
      </c>
      <c r="M3459">
        <v>97.601290349999999</v>
      </c>
      <c r="N3459">
        <v>96.591943999999998</v>
      </c>
    </row>
    <row r="3460" spans="1:14" x14ac:dyDescent="0.45">
      <c r="A3460" t="s">
        <v>3544</v>
      </c>
      <c r="B3460" s="6">
        <v>45667</v>
      </c>
      <c r="C3460">
        <v>4.4420000000000002</v>
      </c>
      <c r="D3460" s="6">
        <v>46762</v>
      </c>
      <c r="F3460">
        <v>110.26825635</v>
      </c>
      <c r="G3460">
        <v>108.0655575</v>
      </c>
      <c r="H3460">
        <v>105.91854481</v>
      </c>
      <c r="I3460">
        <v>103.82542220000001</v>
      </c>
      <c r="J3460">
        <v>101.78446603</v>
      </c>
      <c r="K3460">
        <v>99.794021470000004</v>
      </c>
      <c r="L3460">
        <v>97.85249915</v>
      </c>
      <c r="M3460">
        <v>95.958372030000007</v>
      </c>
      <c r="N3460">
        <v>94.110172399999996</v>
      </c>
    </row>
    <row r="3461" spans="1:14" x14ac:dyDescent="0.45">
      <c r="A3461" t="s">
        <v>3545</v>
      </c>
      <c r="B3461" s="6">
        <v>45681</v>
      </c>
      <c r="C3461">
        <v>4.5030000000000001</v>
      </c>
      <c r="D3461" s="6">
        <v>47507</v>
      </c>
      <c r="F3461">
        <v>120.29998938999999</v>
      </c>
      <c r="G3461">
        <v>115.79440627</v>
      </c>
      <c r="H3461">
        <v>111.48718878</v>
      </c>
      <c r="I3461">
        <v>107.36846823</v>
      </c>
      <c r="J3461">
        <v>103.42892539</v>
      </c>
      <c r="K3461">
        <v>99.659756380000005</v>
      </c>
      <c r="L3461">
        <v>96.052641010000002</v>
      </c>
      <c r="M3461">
        <v>92.599713230000006</v>
      </c>
      <c r="N3461">
        <v>89.29353356</v>
      </c>
    </row>
    <row r="3462" spans="1:14" x14ac:dyDescent="0.45">
      <c r="A3462" t="s">
        <v>3546</v>
      </c>
      <c r="B3462" s="6">
        <v>45667</v>
      </c>
      <c r="C3462">
        <v>4.4589999999999996</v>
      </c>
      <c r="D3462" s="6">
        <v>46398</v>
      </c>
      <c r="F3462">
        <v>105.29522282000001</v>
      </c>
      <c r="G3462">
        <v>104.1411274</v>
      </c>
      <c r="H3462">
        <v>103.01242789</v>
      </c>
      <c r="I3462">
        <v>101.90829128999999</v>
      </c>
      <c r="J3462">
        <v>100.82792071999999</v>
      </c>
      <c r="K3462">
        <v>99.770553469999996</v>
      </c>
      <c r="L3462">
        <v>98.735459180000007</v>
      </c>
      <c r="M3462">
        <v>97.721938179999995</v>
      </c>
      <c r="N3462">
        <v>96.729319840000002</v>
      </c>
    </row>
    <row r="3463" spans="1:14" x14ac:dyDescent="0.45">
      <c r="A3463" t="s">
        <v>3547</v>
      </c>
      <c r="B3463" s="6">
        <v>45691</v>
      </c>
      <c r="C3463">
        <v>4.3319999999999999</v>
      </c>
      <c r="D3463" s="6">
        <v>46786</v>
      </c>
      <c r="F3463">
        <v>110.34823681</v>
      </c>
      <c r="G3463">
        <v>108.07727997000001</v>
      </c>
      <c r="H3463">
        <v>105.86502822999999</v>
      </c>
      <c r="I3463">
        <v>103.70953701000001</v>
      </c>
      <c r="J3463">
        <v>101.60894278000001</v>
      </c>
      <c r="K3463">
        <v>99.561458880000004</v>
      </c>
      <c r="L3463">
        <v>97.565371679999998</v>
      </c>
      <c r="M3463">
        <v>95.619036859999994</v>
      </c>
      <c r="N3463">
        <v>93.720875980000002</v>
      </c>
    </row>
    <row r="3464" spans="1:14" x14ac:dyDescent="0.45">
      <c r="A3464" t="s">
        <v>3548</v>
      </c>
      <c r="B3464" s="6">
        <v>45688</v>
      </c>
      <c r="C3464">
        <v>4.3010000000000002</v>
      </c>
      <c r="D3464" s="6">
        <v>46234</v>
      </c>
      <c r="F3464">
        <v>102.97350160000001</v>
      </c>
      <c r="G3464">
        <v>102.29148125</v>
      </c>
      <c r="H3464">
        <v>101.61850097999999</v>
      </c>
      <c r="I3464">
        <v>100.95438188</v>
      </c>
      <c r="J3464">
        <v>100.29894975000001</v>
      </c>
      <c r="K3464">
        <v>99.652034889999996</v>
      </c>
      <c r="L3464">
        <v>99.013472039999996</v>
      </c>
      <c r="M3464">
        <v>98.383100150000004</v>
      </c>
      <c r="N3464">
        <v>97.760762310000004</v>
      </c>
    </row>
    <row r="3465" spans="1:14" x14ac:dyDescent="0.45">
      <c r="A3465" t="s">
        <v>3549</v>
      </c>
      <c r="B3465" s="6">
        <v>45678</v>
      </c>
      <c r="C3465">
        <v>4.3099999999999996</v>
      </c>
      <c r="D3465" s="6">
        <v>46043</v>
      </c>
      <c r="F3465">
        <v>100.6226388</v>
      </c>
      <c r="G3465">
        <v>100.47787128</v>
      </c>
      <c r="H3465">
        <v>100.33353395</v>
      </c>
      <c r="I3465">
        <v>100.18962485</v>
      </c>
      <c r="J3465">
        <v>100.04614205999999</v>
      </c>
      <c r="K3465">
        <v>99.903083649999999</v>
      </c>
      <c r="L3465">
        <v>99.7604477</v>
      </c>
      <c r="M3465">
        <v>99.618232320000004</v>
      </c>
      <c r="N3465">
        <v>99.476435600000002</v>
      </c>
    </row>
    <row r="3466" spans="1:14" x14ac:dyDescent="0.45">
      <c r="A3466" t="s">
        <v>3550</v>
      </c>
      <c r="B3466" s="6">
        <v>45673</v>
      </c>
      <c r="C3466">
        <v>4.532</v>
      </c>
      <c r="D3466" s="6">
        <v>47499</v>
      </c>
      <c r="F3466">
        <v>120.32176878</v>
      </c>
      <c r="G3466">
        <v>115.83871575000001</v>
      </c>
      <c r="H3466">
        <v>111.55217445</v>
      </c>
      <c r="I3466">
        <v>107.45241192</v>
      </c>
      <c r="J3466">
        <v>103.53023435999999</v>
      </c>
      <c r="K3466">
        <v>99.77695387</v>
      </c>
      <c r="L3466">
        <v>96.184357559999995</v>
      </c>
      <c r="M3466">
        <v>92.744678660000005</v>
      </c>
      <c r="N3466">
        <v>89.450569639999998</v>
      </c>
    </row>
    <row r="3467" spans="1:14" x14ac:dyDescent="0.45">
      <c r="A3467" t="s">
        <v>3551</v>
      </c>
      <c r="B3467" s="6">
        <v>45667</v>
      </c>
      <c r="C3467">
        <v>4.524</v>
      </c>
      <c r="D3467" s="6">
        <v>46685</v>
      </c>
      <c r="F3467">
        <v>109.38874321</v>
      </c>
      <c r="G3467">
        <v>107.41202105000001</v>
      </c>
      <c r="H3467">
        <v>105.48131134</v>
      </c>
      <c r="I3467">
        <v>103.5952643</v>
      </c>
      <c r="J3467">
        <v>101.75257883</v>
      </c>
      <c r="K3467">
        <v>99.952000339999998</v>
      </c>
      <c r="L3467">
        <v>98.192318790000002</v>
      </c>
      <c r="M3467">
        <v>96.472366809999997</v>
      </c>
      <c r="N3467">
        <v>94.791017879999998</v>
      </c>
    </row>
    <row r="3468" spans="1:14" x14ac:dyDescent="0.45">
      <c r="A3468" t="s">
        <v>3552</v>
      </c>
      <c r="B3468" s="6">
        <v>45667</v>
      </c>
      <c r="C3468">
        <v>4.4420000000000002</v>
      </c>
      <c r="D3468" s="6">
        <v>46762</v>
      </c>
      <c r="F3468">
        <v>110.26825635</v>
      </c>
      <c r="G3468">
        <v>108.0655575</v>
      </c>
      <c r="H3468">
        <v>105.91854481</v>
      </c>
      <c r="I3468">
        <v>103.82542220000001</v>
      </c>
      <c r="J3468">
        <v>101.78446603</v>
      </c>
      <c r="K3468">
        <v>99.794021470000004</v>
      </c>
      <c r="L3468">
        <v>97.85249915</v>
      </c>
      <c r="M3468">
        <v>95.958372030000007</v>
      </c>
      <c r="N3468">
        <v>94.110172399999996</v>
      </c>
    </row>
    <row r="3469" spans="1:14" x14ac:dyDescent="0.45">
      <c r="A3469" t="s">
        <v>3553</v>
      </c>
      <c r="B3469" s="6">
        <v>45672</v>
      </c>
      <c r="C3469">
        <v>4.3609999999999998</v>
      </c>
      <c r="D3469" s="6">
        <v>46002</v>
      </c>
      <c r="F3469">
        <v>100.18380075</v>
      </c>
      <c r="G3469">
        <v>100.15209131</v>
      </c>
      <c r="H3469">
        <v>100.12041828</v>
      </c>
      <c r="I3469">
        <v>100.0887816</v>
      </c>
      <c r="J3469">
        <v>100.05718118999999</v>
      </c>
      <c r="K3469">
        <v>100.02561699</v>
      </c>
      <c r="L3469">
        <v>99.994088930000004</v>
      </c>
      <c r="M3469">
        <v>99.962596939999997</v>
      </c>
      <c r="N3469">
        <v>99.931140959999993</v>
      </c>
    </row>
    <row r="3470" spans="1:14" x14ac:dyDescent="0.45">
      <c r="A3470" t="s">
        <v>3554</v>
      </c>
      <c r="B3470" s="6">
        <v>45673</v>
      </c>
      <c r="C3470">
        <v>4.5439999999999996</v>
      </c>
      <c r="D3470" s="6">
        <v>47499</v>
      </c>
      <c r="F3470">
        <v>120.37237028</v>
      </c>
      <c r="G3470">
        <v>115.88826437</v>
      </c>
      <c r="H3470">
        <v>111.60070421</v>
      </c>
      <c r="I3470">
        <v>107.49995548</v>
      </c>
      <c r="J3470">
        <v>103.57682303</v>
      </c>
      <c r="K3470">
        <v>99.822617739999998</v>
      </c>
      <c r="L3470">
        <v>96.229125490000001</v>
      </c>
      <c r="M3470">
        <v>92.788578400000006</v>
      </c>
      <c r="N3470">
        <v>89.493627840000002</v>
      </c>
    </row>
    <row r="3471" spans="1:14" x14ac:dyDescent="0.45">
      <c r="A3471" t="s">
        <v>3555</v>
      </c>
      <c r="B3471" s="6">
        <v>45671</v>
      </c>
      <c r="C3471">
        <v>4.3609999999999998</v>
      </c>
      <c r="D3471" s="6">
        <v>46036</v>
      </c>
      <c r="F3471">
        <v>100.54462961999999</v>
      </c>
      <c r="G3471">
        <v>100.41936810999999</v>
      </c>
      <c r="H3471">
        <v>100.29443478</v>
      </c>
      <c r="I3471">
        <v>100.16982831999999</v>
      </c>
      <c r="J3471">
        <v>100.04554739</v>
      </c>
      <c r="K3471">
        <v>99.921590670000001</v>
      </c>
      <c r="L3471">
        <v>99.797956839999998</v>
      </c>
      <c r="M3471">
        <v>99.674644610000001</v>
      </c>
      <c r="N3471">
        <v>99.551652680000004</v>
      </c>
    </row>
    <row r="3472" spans="1:14" x14ac:dyDescent="0.45">
      <c r="A3472" t="s">
        <v>3556</v>
      </c>
      <c r="B3472" s="6">
        <v>45680</v>
      </c>
      <c r="C3472">
        <v>4.3259999999999996</v>
      </c>
      <c r="D3472" s="6">
        <v>46045</v>
      </c>
      <c r="F3472">
        <v>100.64932567</v>
      </c>
      <c r="G3472">
        <v>100.49897269</v>
      </c>
      <c r="H3472">
        <v>100.34908047</v>
      </c>
      <c r="I3472">
        <v>100.19964684999999</v>
      </c>
      <c r="J3472">
        <v>100.05066973</v>
      </c>
      <c r="K3472">
        <v>99.902146979999998</v>
      </c>
      <c r="L3472">
        <v>99.754076499999996</v>
      </c>
      <c r="M3472">
        <v>99.606456210000005</v>
      </c>
      <c r="N3472">
        <v>99.459284019999998</v>
      </c>
    </row>
    <row r="3473" spans="1:14" x14ac:dyDescent="0.45">
      <c r="A3473" t="s">
        <v>3557</v>
      </c>
      <c r="B3473" s="6">
        <v>45673</v>
      </c>
      <c r="C3473">
        <v>4.327</v>
      </c>
      <c r="D3473" s="6">
        <v>46038</v>
      </c>
      <c r="F3473">
        <v>100.56473665999999</v>
      </c>
      <c r="G3473">
        <v>100.43389854999999</v>
      </c>
      <c r="H3473">
        <v>100.30341704</v>
      </c>
      <c r="I3473">
        <v>100.17329061</v>
      </c>
      <c r="J3473">
        <v>100.04351778</v>
      </c>
      <c r="K3473">
        <v>99.914097060000003</v>
      </c>
      <c r="L3473">
        <v>99.785026970000004</v>
      </c>
      <c r="M3473">
        <v>99.656306040000004</v>
      </c>
      <c r="N3473">
        <v>99.527932820000004</v>
      </c>
    </row>
    <row r="3474" spans="1:14" x14ac:dyDescent="0.45">
      <c r="A3474" t="s">
        <v>3558</v>
      </c>
      <c r="B3474" s="6">
        <v>45685</v>
      </c>
      <c r="C3474">
        <v>4.2910000000000004</v>
      </c>
      <c r="D3474" s="6">
        <v>46050</v>
      </c>
      <c r="F3474">
        <v>100.70393734</v>
      </c>
      <c r="G3474">
        <v>100.53966371</v>
      </c>
      <c r="H3474">
        <v>100.37592978000001</v>
      </c>
      <c r="I3474">
        <v>100.21273290000001</v>
      </c>
      <c r="J3474">
        <v>100.05007044</v>
      </c>
      <c r="K3474">
        <v>99.887939770000003</v>
      </c>
      <c r="L3474">
        <v>99.726338290000001</v>
      </c>
      <c r="M3474">
        <v>99.565263430000002</v>
      </c>
      <c r="N3474">
        <v>99.404712599999996</v>
      </c>
    </row>
    <row r="3475" spans="1:14" x14ac:dyDescent="0.45">
      <c r="A3475" t="s">
        <v>3559</v>
      </c>
      <c r="B3475" s="6">
        <v>45673</v>
      </c>
      <c r="C3475">
        <v>4.327</v>
      </c>
      <c r="D3475" s="6">
        <v>46219</v>
      </c>
      <c r="F3475">
        <v>102.80753523</v>
      </c>
      <c r="G3475">
        <v>102.16793756</v>
      </c>
      <c r="H3475">
        <v>101.53631927000001</v>
      </c>
      <c r="I3475">
        <v>100.91253137</v>
      </c>
      <c r="J3475">
        <v>100.29642857</v>
      </c>
      <c r="K3475">
        <v>99.687869140000004</v>
      </c>
      <c r="L3475">
        <v>99.086714850000007</v>
      </c>
      <c r="M3475">
        <v>98.492830810000001</v>
      </c>
      <c r="N3475">
        <v>97.906085419999997</v>
      </c>
    </row>
    <row r="3476" spans="1:14" x14ac:dyDescent="0.45">
      <c r="A3476" t="s">
        <v>3560</v>
      </c>
      <c r="B3476" s="6">
        <v>45679</v>
      </c>
      <c r="C3476">
        <v>4.3570000000000002</v>
      </c>
      <c r="D3476" s="6">
        <v>46409</v>
      </c>
      <c r="F3476">
        <v>105.33310458</v>
      </c>
      <c r="G3476">
        <v>104.14756239</v>
      </c>
      <c r="H3476">
        <v>102.98880140999999</v>
      </c>
      <c r="I3476">
        <v>101.85592019000001</v>
      </c>
      <c r="J3476">
        <v>100.74805739999999</v>
      </c>
      <c r="K3476">
        <v>99.664389560000004</v>
      </c>
      <c r="L3476">
        <v>98.604129029999996</v>
      </c>
      <c r="M3476">
        <v>97.566522050000003</v>
      </c>
      <c r="N3476">
        <v>96.550846949999993</v>
      </c>
    </row>
    <row r="3477" spans="1:14" x14ac:dyDescent="0.45">
      <c r="A3477" t="s">
        <v>3561</v>
      </c>
      <c r="B3477" s="6">
        <v>45680</v>
      </c>
      <c r="C3477">
        <v>4.2889999999999997</v>
      </c>
      <c r="D3477" s="6">
        <v>46226</v>
      </c>
      <c r="F3477">
        <v>102.91428942</v>
      </c>
      <c r="G3477">
        <v>102.25420185999999</v>
      </c>
      <c r="H3477">
        <v>101.60260103</v>
      </c>
      <c r="I3477">
        <v>100.95932372999999</v>
      </c>
      <c r="J3477">
        <v>100.32421091000001</v>
      </c>
      <c r="K3477">
        <v>99.697107579999994</v>
      </c>
      <c r="L3477">
        <v>99.077862629999998</v>
      </c>
      <c r="M3477">
        <v>98.466328739999994</v>
      </c>
      <c r="N3477">
        <v>97.862362279999999</v>
      </c>
    </row>
    <row r="3478" spans="1:14" x14ac:dyDescent="0.45">
      <c r="A3478" t="s">
        <v>3562</v>
      </c>
      <c r="B3478" s="6">
        <v>45685</v>
      </c>
      <c r="C3478">
        <v>4.2919999999999998</v>
      </c>
      <c r="D3478" s="6">
        <v>46415</v>
      </c>
      <c r="F3478">
        <v>105.34005171</v>
      </c>
      <c r="G3478">
        <v>104.13746915999999</v>
      </c>
      <c r="H3478">
        <v>102.96242909999999</v>
      </c>
      <c r="I3478">
        <v>101.81399205</v>
      </c>
      <c r="J3478">
        <v>100.69126089</v>
      </c>
      <c r="K3478">
        <v>99.593378439999995</v>
      </c>
      <c r="L3478">
        <v>98.519525279999996</v>
      </c>
      <c r="M3478">
        <v>97.468917700000006</v>
      </c>
      <c r="N3478">
        <v>96.440805760000003</v>
      </c>
    </row>
    <row r="3479" spans="1:14" x14ac:dyDescent="0.45">
      <c r="A3479" t="s">
        <v>3563</v>
      </c>
      <c r="B3479" s="6">
        <v>45667</v>
      </c>
      <c r="C3479">
        <v>4.5410000000000004</v>
      </c>
      <c r="D3479" s="6">
        <v>46762</v>
      </c>
      <c r="F3479">
        <v>110.48097666</v>
      </c>
      <c r="G3479">
        <v>108.27595023000001</v>
      </c>
      <c r="H3479">
        <v>106.12665718</v>
      </c>
      <c r="I3479">
        <v>104.03130007999999</v>
      </c>
      <c r="J3479">
        <v>101.98815394</v>
      </c>
      <c r="K3479">
        <v>99.995562669999998</v>
      </c>
      <c r="L3479">
        <v>98.051935670000006</v>
      </c>
      <c r="M3479">
        <v>96.155744720000001</v>
      </c>
      <c r="N3479">
        <v>94.305520979999997</v>
      </c>
    </row>
    <row r="3480" spans="1:14" x14ac:dyDescent="0.45">
      <c r="A3480" t="s">
        <v>3564</v>
      </c>
      <c r="B3480" s="6">
        <v>45660</v>
      </c>
      <c r="C3480">
        <v>4.4640000000000004</v>
      </c>
      <c r="D3480" s="6">
        <v>47486</v>
      </c>
      <c r="F3480">
        <v>119.87310869</v>
      </c>
      <c r="G3480">
        <v>115.43671986</v>
      </c>
      <c r="H3480">
        <v>111.19352768</v>
      </c>
      <c r="I3480">
        <v>107.13403031999999</v>
      </c>
      <c r="J3480">
        <v>103.24924801</v>
      </c>
      <c r="K3480">
        <v>99.530691189999999</v>
      </c>
      <c r="L3480">
        <v>95.970330779999998</v>
      </c>
      <c r="M3480">
        <v>92.560570560000002</v>
      </c>
      <c r="N3480">
        <v>89.294221210000003</v>
      </c>
    </row>
    <row r="3481" spans="1:14" x14ac:dyDescent="0.45">
      <c r="A3481" t="s">
        <v>3565</v>
      </c>
      <c r="B3481" s="6">
        <v>45673</v>
      </c>
      <c r="C3481">
        <v>4.5039999999999996</v>
      </c>
      <c r="D3481" s="6">
        <v>47134</v>
      </c>
      <c r="F3481">
        <v>115.40408429999999</v>
      </c>
      <c r="G3481">
        <v>112.07147310000001</v>
      </c>
      <c r="H3481">
        <v>108.85462226999999</v>
      </c>
      <c r="I3481">
        <v>105.74881691</v>
      </c>
      <c r="J3481">
        <v>102.74956512</v>
      </c>
      <c r="K3481">
        <v>99.852585840000003</v>
      </c>
      <c r="L3481">
        <v>97.05379748</v>
      </c>
      <c r="M3481">
        <v>94.349307199999998</v>
      </c>
      <c r="N3481">
        <v>91.735400889999994</v>
      </c>
    </row>
    <row r="3482" spans="1:14" x14ac:dyDescent="0.45">
      <c r="A3482" t="s">
        <v>3566</v>
      </c>
      <c r="B3482" s="6">
        <v>45687</v>
      </c>
      <c r="C3482">
        <v>4.2389999999999999</v>
      </c>
      <c r="D3482" s="6">
        <v>46783</v>
      </c>
      <c r="F3482">
        <v>110.25839645000001</v>
      </c>
      <c r="G3482">
        <v>107.99418127</v>
      </c>
      <c r="H3482">
        <v>105.788387</v>
      </c>
      <c r="I3482">
        <v>103.63908332</v>
      </c>
      <c r="J3482">
        <v>101.5444201</v>
      </c>
      <c r="K3482">
        <v>99.502623299999996</v>
      </c>
      <c r="L3482">
        <v>97.51199115</v>
      </c>
      <c r="M3482">
        <v>95.570890520000006</v>
      </c>
      <c r="N3482">
        <v>93.677753530000004</v>
      </c>
    </row>
    <row r="3483" spans="1:14" x14ac:dyDescent="0.45">
      <c r="A3483" t="s">
        <v>3567</v>
      </c>
      <c r="B3483" s="6">
        <v>45678</v>
      </c>
      <c r="C3483">
        <v>4.3600000000000003</v>
      </c>
      <c r="D3483" s="6">
        <v>46000</v>
      </c>
      <c r="F3483">
        <v>100.15897642</v>
      </c>
      <c r="G3483">
        <v>100.13305591</v>
      </c>
      <c r="H3483">
        <v>100.10716373</v>
      </c>
      <c r="I3483">
        <v>100.08129982</v>
      </c>
      <c r="J3483">
        <v>100.05546414</v>
      </c>
      <c r="K3483">
        <v>100.02965663000001</v>
      </c>
      <c r="L3483">
        <v>100.00387726</v>
      </c>
      <c r="M3483">
        <v>99.978125950000006</v>
      </c>
      <c r="N3483">
        <v>99.952402669999998</v>
      </c>
    </row>
    <row r="3484" spans="1:14" x14ac:dyDescent="0.45">
      <c r="A3484" t="s">
        <v>3568</v>
      </c>
      <c r="B3484" s="6">
        <v>45679</v>
      </c>
      <c r="C3484">
        <v>4.3639999999999999</v>
      </c>
      <c r="D3484" s="6">
        <v>46226</v>
      </c>
      <c r="F3484">
        <v>102.91743726</v>
      </c>
      <c r="G3484">
        <v>102.25792808</v>
      </c>
      <c r="H3484">
        <v>101.60688999</v>
      </c>
      <c r="I3484">
        <v>100.96416025000001</v>
      </c>
      <c r="J3484">
        <v>100.3295803</v>
      </c>
      <c r="K3484">
        <v>99.702995560000005</v>
      </c>
      <c r="L3484">
        <v>99.08425536</v>
      </c>
      <c r="M3484">
        <v>98.473212799999999</v>
      </c>
      <c r="N3484">
        <v>97.869724640000001</v>
      </c>
    </row>
    <row r="3485" spans="1:14" x14ac:dyDescent="0.45">
      <c r="A3485" t="s">
        <v>3569</v>
      </c>
      <c r="B3485" s="6">
        <v>45659</v>
      </c>
      <c r="C3485">
        <v>4.3449999999999998</v>
      </c>
      <c r="D3485" s="6">
        <v>46020</v>
      </c>
      <c r="F3485">
        <v>100.3985876</v>
      </c>
      <c r="G3485">
        <v>100.3147251</v>
      </c>
      <c r="H3485">
        <v>100.23100067</v>
      </c>
      <c r="I3485">
        <v>100.14741398</v>
      </c>
      <c r="J3485">
        <v>100.06396469000001</v>
      </c>
      <c r="K3485">
        <v>99.980652480000003</v>
      </c>
      <c r="L3485">
        <v>99.897477030000005</v>
      </c>
      <c r="M3485">
        <v>99.814437999999996</v>
      </c>
      <c r="N3485">
        <v>99.731535070000007</v>
      </c>
    </row>
    <row r="3486" spans="1:14" x14ac:dyDescent="0.45">
      <c r="A3486" t="s">
        <v>3570</v>
      </c>
      <c r="B3486" s="6">
        <v>45671</v>
      </c>
      <c r="C3486">
        <v>4.4610000000000003</v>
      </c>
      <c r="D3486" s="6">
        <v>46342</v>
      </c>
      <c r="F3486">
        <v>104.50951162</v>
      </c>
      <c r="G3486">
        <v>103.51805544</v>
      </c>
      <c r="H3486">
        <v>102.54547362</v>
      </c>
      <c r="I3486">
        <v>101.59122997</v>
      </c>
      <c r="J3486">
        <v>100.65480848</v>
      </c>
      <c r="K3486">
        <v>99.73571235</v>
      </c>
      <c r="L3486">
        <v>98.833463109999997</v>
      </c>
      <c r="M3486">
        <v>97.94759981</v>
      </c>
      <c r="N3486">
        <v>97.077678169999999</v>
      </c>
    </row>
    <row r="3487" spans="1:14" x14ac:dyDescent="0.45">
      <c r="A3487" t="s">
        <v>3571</v>
      </c>
      <c r="B3487" s="6">
        <v>45679</v>
      </c>
      <c r="C3487">
        <v>4.234</v>
      </c>
      <c r="D3487" s="6">
        <v>46044</v>
      </c>
      <c r="F3487">
        <v>100.63368437</v>
      </c>
      <c r="G3487">
        <v>100.48601782999999</v>
      </c>
      <c r="H3487">
        <v>100.33879820999999</v>
      </c>
      <c r="I3487">
        <v>100.19202347</v>
      </c>
      <c r="J3487">
        <v>100.04569153</v>
      </c>
      <c r="K3487">
        <v>99.89980036</v>
      </c>
      <c r="L3487">
        <v>99.754347920000001</v>
      </c>
      <c r="M3487">
        <v>99.609332219999999</v>
      </c>
      <c r="N3487">
        <v>99.464751230000005</v>
      </c>
    </row>
    <row r="3488" spans="1:14" x14ac:dyDescent="0.45">
      <c r="A3488" t="s">
        <v>3572</v>
      </c>
      <c r="B3488" s="6">
        <v>45673</v>
      </c>
      <c r="C3488">
        <v>4.4429999999999996</v>
      </c>
      <c r="D3488" s="6">
        <v>46770</v>
      </c>
      <c r="F3488">
        <v>110.37625799</v>
      </c>
      <c r="G3488">
        <v>108.15007951</v>
      </c>
      <c r="H3488">
        <v>105.9805944</v>
      </c>
      <c r="I3488">
        <v>103.86595762</v>
      </c>
      <c r="J3488">
        <v>101.80439933</v>
      </c>
      <c r="K3488">
        <v>99.794221140000005</v>
      </c>
      <c r="L3488">
        <v>97.833792619999997</v>
      </c>
      <c r="M3488">
        <v>95.921547959999998</v>
      </c>
      <c r="N3488">
        <v>94.055982810000003</v>
      </c>
    </row>
    <row r="3489" spans="1:14" x14ac:dyDescent="0.45">
      <c r="A3489" t="s">
        <v>3573</v>
      </c>
      <c r="B3489" s="6">
        <v>45687</v>
      </c>
      <c r="C3489">
        <v>4.391</v>
      </c>
      <c r="D3489" s="6">
        <v>47513</v>
      </c>
      <c r="F3489">
        <v>119.89872642</v>
      </c>
      <c r="G3489">
        <v>115.3843564</v>
      </c>
      <c r="H3489">
        <v>111.06948186</v>
      </c>
      <c r="I3489">
        <v>106.94414263</v>
      </c>
      <c r="J3489">
        <v>102.99893520000001</v>
      </c>
      <c r="K3489">
        <v>99.224978100000001</v>
      </c>
      <c r="L3489">
        <v>95.613879639999993</v>
      </c>
      <c r="M3489">
        <v>92.15770784</v>
      </c>
      <c r="N3489">
        <v>88.848962470000004</v>
      </c>
    </row>
    <row r="3490" spans="1:14" x14ac:dyDescent="0.45">
      <c r="A3490" t="s">
        <v>3574</v>
      </c>
      <c r="B3490" s="6">
        <v>45691</v>
      </c>
      <c r="C3490">
        <v>4.3319999999999999</v>
      </c>
      <c r="D3490" s="6">
        <v>46786</v>
      </c>
      <c r="F3490">
        <v>110.34823681</v>
      </c>
      <c r="G3490">
        <v>108.07727997000001</v>
      </c>
      <c r="H3490">
        <v>105.86502822999999</v>
      </c>
      <c r="I3490">
        <v>103.70953701000001</v>
      </c>
      <c r="J3490">
        <v>101.60894278000001</v>
      </c>
      <c r="K3490">
        <v>99.561458880000004</v>
      </c>
      <c r="L3490">
        <v>97.565371679999998</v>
      </c>
      <c r="M3490">
        <v>95.619036859999994</v>
      </c>
      <c r="N3490">
        <v>93.720875980000002</v>
      </c>
    </row>
    <row r="3491" spans="1:14" x14ac:dyDescent="0.45">
      <c r="A3491" t="s">
        <v>3575</v>
      </c>
      <c r="B3491" s="6">
        <v>45663</v>
      </c>
      <c r="C3491">
        <v>4.5199999999999996</v>
      </c>
      <c r="D3491" s="6">
        <v>47490</v>
      </c>
      <c r="F3491">
        <v>120.15750117</v>
      </c>
      <c r="G3491">
        <v>115.70373504</v>
      </c>
      <c r="H3491">
        <v>111.44427936</v>
      </c>
      <c r="I3491">
        <v>107.36955763</v>
      </c>
      <c r="J3491">
        <v>103.47052083</v>
      </c>
      <c r="K3491">
        <v>99.738615089999996</v>
      </c>
      <c r="L3491">
        <v>96.16575168</v>
      </c>
      <c r="M3491">
        <v>92.744278879999996</v>
      </c>
      <c r="N3491">
        <v>89.466955830000003</v>
      </c>
    </row>
    <row r="3492" spans="1:14" x14ac:dyDescent="0.45">
      <c r="A3492" t="s">
        <v>3576</v>
      </c>
      <c r="B3492" s="6">
        <v>45672</v>
      </c>
      <c r="C3492">
        <v>4.3710000000000004</v>
      </c>
      <c r="D3492" s="6">
        <v>46366</v>
      </c>
      <c r="F3492">
        <v>104.7475</v>
      </c>
      <c r="G3492">
        <v>103.68713771</v>
      </c>
      <c r="H3492">
        <v>102.64831337</v>
      </c>
      <c r="I3492">
        <v>101.63037456000001</v>
      </c>
      <c r="J3492">
        <v>100.63269495999999</v>
      </c>
      <c r="K3492">
        <v>99.654673130000006</v>
      </c>
      <c r="L3492">
        <v>98.695731240000001</v>
      </c>
      <c r="M3492">
        <v>97.755313939999994</v>
      </c>
      <c r="N3492">
        <v>96.832887260000007</v>
      </c>
    </row>
    <row r="3493" spans="1:14" x14ac:dyDescent="0.45">
      <c r="A3493" t="s">
        <v>3577</v>
      </c>
      <c r="B3493" s="6">
        <v>45679</v>
      </c>
      <c r="C3493">
        <v>4.3159999999999998</v>
      </c>
      <c r="D3493" s="6">
        <v>46044</v>
      </c>
      <c r="F3493">
        <v>100.63574758</v>
      </c>
      <c r="G3493">
        <v>100.48818403999999</v>
      </c>
      <c r="H3493">
        <v>100.34106591</v>
      </c>
      <c r="I3493">
        <v>100.19439115</v>
      </c>
      <c r="J3493">
        <v>100.04815772000001</v>
      </c>
      <c r="K3493">
        <v>99.902363609999995</v>
      </c>
      <c r="L3493">
        <v>99.757006809999993</v>
      </c>
      <c r="M3493">
        <v>99.612085320000006</v>
      </c>
      <c r="N3493">
        <v>99.467597170000005</v>
      </c>
    </row>
    <row r="3494" spans="1:14" x14ac:dyDescent="0.45">
      <c r="A3494" t="s">
        <v>3578</v>
      </c>
      <c r="B3494" s="6">
        <v>45684</v>
      </c>
      <c r="C3494">
        <v>4.3029999999999999</v>
      </c>
      <c r="D3494" s="6">
        <v>46230</v>
      </c>
      <c r="F3494">
        <v>102.92572681</v>
      </c>
      <c r="G3494">
        <v>102.25505467000001</v>
      </c>
      <c r="H3494">
        <v>101.59313591</v>
      </c>
      <c r="I3494">
        <v>100.9397998</v>
      </c>
      <c r="J3494">
        <v>100.29488004</v>
      </c>
      <c r="K3494">
        <v>99.658214569999998</v>
      </c>
      <c r="L3494">
        <v>99.029645500000001</v>
      </c>
      <c r="M3494">
        <v>98.409018930000002</v>
      </c>
      <c r="N3494">
        <v>97.796184850000003</v>
      </c>
    </row>
    <row r="3495" spans="1:14" x14ac:dyDescent="0.45">
      <c r="A3495" t="s">
        <v>3579</v>
      </c>
      <c r="B3495" s="6">
        <v>45671</v>
      </c>
      <c r="C3495">
        <v>4.3520000000000003</v>
      </c>
      <c r="D3495" s="6">
        <v>46036</v>
      </c>
      <c r="F3495">
        <v>100.54349953000001</v>
      </c>
      <c r="G3495">
        <v>100.41823925999999</v>
      </c>
      <c r="H3495">
        <v>100.29330718</v>
      </c>
      <c r="I3495">
        <v>100.16870196000001</v>
      </c>
      <c r="J3495">
        <v>100.04442227</v>
      </c>
      <c r="K3495">
        <v>99.920466779999998</v>
      </c>
      <c r="L3495">
        <v>99.796834189999998</v>
      </c>
      <c r="M3495">
        <v>99.673523189999997</v>
      </c>
      <c r="N3495">
        <v>99.550532480000001</v>
      </c>
    </row>
    <row r="3496" spans="1:14" x14ac:dyDescent="0.45">
      <c r="A3496" t="s">
        <v>3580</v>
      </c>
      <c r="B3496" s="6">
        <v>45698</v>
      </c>
      <c r="C3496">
        <v>3.681</v>
      </c>
      <c r="D3496" s="6">
        <v>46185</v>
      </c>
      <c r="F3496">
        <v>102.03897619999999</v>
      </c>
      <c r="G3496">
        <v>101.49664394</v>
      </c>
      <c r="H3496">
        <v>100.96008686</v>
      </c>
      <c r="I3496">
        <v>100.42921286000001</v>
      </c>
      <c r="J3496">
        <v>99.90393177</v>
      </c>
      <c r="K3496">
        <v>99.384155359999994</v>
      </c>
      <c r="L3496">
        <v>98.869797219999995</v>
      </c>
      <c r="M3496">
        <v>98.360772760000003</v>
      </c>
      <c r="N3496">
        <v>97.856999139999999</v>
      </c>
    </row>
    <row r="3497" spans="1:14" x14ac:dyDescent="0.45">
      <c r="A3497" t="s">
        <v>3581</v>
      </c>
      <c r="B3497" s="6">
        <v>45691</v>
      </c>
      <c r="C3497">
        <v>4.6470000000000002</v>
      </c>
      <c r="D3497" s="6">
        <v>49341</v>
      </c>
      <c r="F3497">
        <v>140.76527922</v>
      </c>
      <c r="G3497">
        <v>130.19640183999999</v>
      </c>
      <c r="H3497">
        <v>120.54675675</v>
      </c>
      <c r="I3497">
        <v>111.73040004000001</v>
      </c>
      <c r="J3497">
        <v>103.66988637</v>
      </c>
      <c r="K3497">
        <v>96.295385760000002</v>
      </c>
      <c r="L3497">
        <v>89.543896570000001</v>
      </c>
      <c r="M3497">
        <v>83.358543639999994</v>
      </c>
      <c r="N3497">
        <v>77.687951999999996</v>
      </c>
    </row>
    <row r="3498" spans="1:14" x14ac:dyDescent="0.45">
      <c r="A3498" t="s">
        <v>3582</v>
      </c>
      <c r="B3498" s="6">
        <v>45691</v>
      </c>
      <c r="C3498">
        <v>4.6470000000000002</v>
      </c>
      <c r="D3498" s="6">
        <v>49341</v>
      </c>
      <c r="F3498">
        <v>140.76527922</v>
      </c>
      <c r="G3498">
        <v>130.19640183999999</v>
      </c>
      <c r="H3498">
        <v>120.54675675</v>
      </c>
      <c r="I3498">
        <v>111.73040004000001</v>
      </c>
      <c r="J3498">
        <v>103.66988637</v>
      </c>
      <c r="K3498">
        <v>96.295385760000002</v>
      </c>
      <c r="L3498">
        <v>89.543896570000001</v>
      </c>
      <c r="M3498">
        <v>83.358543639999994</v>
      </c>
      <c r="N3498">
        <v>77.687951999999996</v>
      </c>
    </row>
    <row r="3499" spans="1:14" x14ac:dyDescent="0.45">
      <c r="A3499" t="s">
        <v>3583</v>
      </c>
      <c r="B3499" s="6">
        <v>45716</v>
      </c>
      <c r="C3499">
        <v>4.3319999999999999</v>
      </c>
      <c r="D3499" s="6">
        <v>46813</v>
      </c>
      <c r="F3499">
        <v>110.71357799</v>
      </c>
      <c r="G3499">
        <v>108.3583237</v>
      </c>
      <c r="H3499">
        <v>106.06556102</v>
      </c>
      <c r="I3499">
        <v>103.83316318999999</v>
      </c>
      <c r="J3499">
        <v>101.65909487</v>
      </c>
      <c r="K3499">
        <v>99.54140735</v>
      </c>
      <c r="L3499">
        <v>97.478233930000002</v>
      </c>
      <c r="M3499">
        <v>95.467785719999995</v>
      </c>
      <c r="N3499">
        <v>93.508347630000003</v>
      </c>
    </row>
    <row r="3500" spans="1:14" x14ac:dyDescent="0.45">
      <c r="A3500" t="s">
        <v>3584</v>
      </c>
      <c r="B3500" s="6">
        <v>45716</v>
      </c>
      <c r="C3500">
        <v>4.4180000000000001</v>
      </c>
      <c r="D3500" s="6">
        <v>47543</v>
      </c>
      <c r="F3500">
        <v>120.41670308</v>
      </c>
      <c r="G3500">
        <v>115.79710839000001</v>
      </c>
      <c r="H3500">
        <v>111.38518793999999</v>
      </c>
      <c r="I3500">
        <v>107.17039308</v>
      </c>
      <c r="J3500">
        <v>103.14277594000001</v>
      </c>
      <c r="K3500">
        <v>99.292951209999998</v>
      </c>
      <c r="L3500">
        <v>95.612060670000005</v>
      </c>
      <c r="M3500">
        <v>92.091740130000005</v>
      </c>
      <c r="N3500">
        <v>88.724088719999997</v>
      </c>
    </row>
    <row r="3501" spans="1:14" x14ac:dyDescent="0.45">
      <c r="A3501" t="s">
        <v>3585</v>
      </c>
      <c r="B3501" s="6">
        <v>45716</v>
      </c>
      <c r="C3501">
        <v>4.4180000000000001</v>
      </c>
      <c r="D3501" s="6">
        <v>47543</v>
      </c>
      <c r="F3501">
        <v>120.41670308</v>
      </c>
      <c r="G3501">
        <v>115.79710839000001</v>
      </c>
      <c r="H3501">
        <v>111.38518793999999</v>
      </c>
      <c r="I3501">
        <v>107.17039308</v>
      </c>
      <c r="J3501">
        <v>103.14277594000001</v>
      </c>
      <c r="K3501">
        <v>99.292951209999998</v>
      </c>
      <c r="L3501">
        <v>95.612060670000005</v>
      </c>
      <c r="M3501">
        <v>92.091740130000005</v>
      </c>
      <c r="N3501">
        <v>88.724088719999997</v>
      </c>
    </row>
    <row r="3502" spans="1:14" x14ac:dyDescent="0.45">
      <c r="A3502" t="s">
        <v>3586</v>
      </c>
      <c r="B3502" s="6">
        <v>45708</v>
      </c>
      <c r="C3502">
        <v>4.3550000000000004</v>
      </c>
      <c r="D3502" s="6">
        <v>46808</v>
      </c>
      <c r="F3502">
        <v>110.69942828000001</v>
      </c>
      <c r="G3502">
        <v>108.35901139000001</v>
      </c>
      <c r="H3502">
        <v>106.08039452</v>
      </c>
      <c r="I3502">
        <v>103.86148046</v>
      </c>
      <c r="J3502">
        <v>101.70026206</v>
      </c>
      <c r="K3502">
        <v>99.594817390000003</v>
      </c>
      <c r="L3502">
        <v>97.543305329999995</v>
      </c>
      <c r="M3502">
        <v>95.543961339999996</v>
      </c>
      <c r="N3502">
        <v>93.595093539999993</v>
      </c>
    </row>
    <row r="3503" spans="1:14" x14ac:dyDescent="0.45">
      <c r="A3503" t="s">
        <v>3587</v>
      </c>
      <c r="B3503" s="6">
        <v>45714</v>
      </c>
      <c r="C3503">
        <v>4.1500000000000004</v>
      </c>
      <c r="D3503" s="6">
        <v>46811</v>
      </c>
      <c r="F3503">
        <v>110.27166325</v>
      </c>
      <c r="G3503">
        <v>107.92728248</v>
      </c>
      <c r="H3503">
        <v>105.64501488000001</v>
      </c>
      <c r="I3503">
        <v>103.42274541</v>
      </c>
      <c r="J3503">
        <v>101.25845017</v>
      </c>
      <c r="K3503">
        <v>99.150191579999998</v>
      </c>
      <c r="L3503">
        <v>97.096113810000006</v>
      </c>
      <c r="M3503">
        <v>95.094438519999997</v>
      </c>
      <c r="N3503">
        <v>93.14346089</v>
      </c>
    </row>
    <row r="3504" spans="1:14" x14ac:dyDescent="0.45">
      <c r="A3504" t="s">
        <v>3588</v>
      </c>
      <c r="B3504" s="6">
        <v>45709</v>
      </c>
      <c r="C3504">
        <v>4.335</v>
      </c>
      <c r="D3504" s="6">
        <v>46076</v>
      </c>
      <c r="F3504">
        <v>101.03447905</v>
      </c>
      <c r="G3504">
        <v>100.79750249999999</v>
      </c>
      <c r="H3504">
        <v>100.56164274</v>
      </c>
      <c r="I3504">
        <v>100.32689186</v>
      </c>
      <c r="J3504">
        <v>100.09324205</v>
      </c>
      <c r="K3504">
        <v>99.860685540000006</v>
      </c>
      <c r="L3504">
        <v>99.629214660000002</v>
      </c>
      <c r="M3504">
        <v>99.398821799999993</v>
      </c>
      <c r="N3504">
        <v>99.169499419999994</v>
      </c>
    </row>
    <row r="3505" spans="1:14" x14ac:dyDescent="0.45">
      <c r="A3505" t="s">
        <v>3589</v>
      </c>
      <c r="B3505" s="6">
        <v>45693</v>
      </c>
      <c r="C3505">
        <v>4.2770000000000001</v>
      </c>
      <c r="D3505" s="6">
        <v>46451</v>
      </c>
      <c r="F3505">
        <v>105.81769577999999</v>
      </c>
      <c r="G3505">
        <v>104.51257058</v>
      </c>
      <c r="H3505">
        <v>103.23795543999999</v>
      </c>
      <c r="I3505">
        <v>101.99278085</v>
      </c>
      <c r="J3505">
        <v>100.77602709999999</v>
      </c>
      <c r="K3505">
        <v>99.586721310000001</v>
      </c>
      <c r="L3505">
        <v>98.423934840000001</v>
      </c>
      <c r="M3505">
        <v>97.286780710000002</v>
      </c>
      <c r="N3505">
        <v>96.174411370000001</v>
      </c>
    </row>
    <row r="3506" spans="1:14" x14ac:dyDescent="0.45">
      <c r="A3506" t="s">
        <v>3590</v>
      </c>
      <c r="B3506" s="6">
        <v>45714</v>
      </c>
      <c r="C3506">
        <v>4.2050000000000001</v>
      </c>
      <c r="D3506" s="6">
        <v>46811</v>
      </c>
      <c r="F3506">
        <v>110.39735159999999</v>
      </c>
      <c r="G3506">
        <v>108.05151272000001</v>
      </c>
      <c r="H3506">
        <v>105.76781765</v>
      </c>
      <c r="I3506">
        <v>103.54415043</v>
      </c>
      <c r="J3506">
        <v>101.37848630000001</v>
      </c>
      <c r="K3506">
        <v>99.26888683</v>
      </c>
      <c r="L3506">
        <v>97.213495370000004</v>
      </c>
      <c r="M3506">
        <v>95.210532810000004</v>
      </c>
      <c r="N3506">
        <v>93.258293559999998</v>
      </c>
    </row>
    <row r="3507" spans="1:14" x14ac:dyDescent="0.45">
      <c r="A3507" t="s">
        <v>3591</v>
      </c>
      <c r="B3507" s="6">
        <v>45695</v>
      </c>
      <c r="C3507">
        <v>4.2889999999999997</v>
      </c>
      <c r="D3507" s="6">
        <v>46062</v>
      </c>
      <c r="F3507">
        <v>100.86766086</v>
      </c>
      <c r="G3507">
        <v>100.66968172</v>
      </c>
      <c r="H3507">
        <v>100.47249071</v>
      </c>
      <c r="I3507">
        <v>100.27608307</v>
      </c>
      <c r="J3507">
        <v>100.08045405999999</v>
      </c>
      <c r="K3507">
        <v>99.885598999999999</v>
      </c>
      <c r="L3507">
        <v>99.691513240000006</v>
      </c>
      <c r="M3507">
        <v>99.498192160000002</v>
      </c>
      <c r="N3507">
        <v>99.305631199999993</v>
      </c>
    </row>
    <row r="3508" spans="1:14" x14ac:dyDescent="0.45">
      <c r="A3508" t="s">
        <v>3592</v>
      </c>
      <c r="B3508" s="6">
        <v>45700</v>
      </c>
      <c r="C3508">
        <v>4.3550000000000004</v>
      </c>
      <c r="D3508" s="6">
        <v>46065</v>
      </c>
      <c r="F3508">
        <v>100.91808515</v>
      </c>
      <c r="G3508">
        <v>100.71168251</v>
      </c>
      <c r="H3508">
        <v>100.50613663999999</v>
      </c>
      <c r="I3508">
        <v>100.30144213</v>
      </c>
      <c r="J3508">
        <v>100.09759363000001</v>
      </c>
      <c r="K3508">
        <v>99.894585829999997</v>
      </c>
      <c r="L3508">
        <v>99.692413459999997</v>
      </c>
      <c r="M3508">
        <v>99.491071309999995</v>
      </c>
      <c r="N3508">
        <v>99.290554200000003</v>
      </c>
    </row>
    <row r="3509" spans="1:14" x14ac:dyDescent="0.45">
      <c r="A3509" t="s">
        <v>3593</v>
      </c>
      <c r="B3509" s="6">
        <v>45698</v>
      </c>
      <c r="C3509">
        <v>4.3949999999999996</v>
      </c>
      <c r="D3509" s="6">
        <v>46793</v>
      </c>
      <c r="F3509">
        <v>110.58399230000001</v>
      </c>
      <c r="G3509">
        <v>108.28952606999999</v>
      </c>
      <c r="H3509">
        <v>106.05477008</v>
      </c>
      <c r="I3509">
        <v>103.87773097</v>
      </c>
      <c r="J3509">
        <v>101.75649926</v>
      </c>
      <c r="K3509">
        <v>99.689244990000006</v>
      </c>
      <c r="L3509">
        <v>97.674213690000002</v>
      </c>
      <c r="M3509">
        <v>95.709722490000004</v>
      </c>
      <c r="N3509">
        <v>93.794156599999994</v>
      </c>
    </row>
    <row r="3510" spans="1:14" x14ac:dyDescent="0.45">
      <c r="A3510" t="s">
        <v>3594</v>
      </c>
      <c r="B3510" s="6">
        <v>45700</v>
      </c>
      <c r="C3510">
        <v>4.5199999999999996</v>
      </c>
      <c r="D3510" s="6">
        <v>47023</v>
      </c>
      <c r="F3510">
        <v>113.98767932</v>
      </c>
      <c r="G3510">
        <v>110.99311818</v>
      </c>
      <c r="H3510">
        <v>108.09404686000001</v>
      </c>
      <c r="I3510">
        <v>105.28689776</v>
      </c>
      <c r="J3510">
        <v>102.56825708</v>
      </c>
      <c r="K3510">
        <v>99.934857219999998</v>
      </c>
      <c r="L3510">
        <v>97.38356967</v>
      </c>
      <c r="M3510">
        <v>94.911398230000003</v>
      </c>
      <c r="N3510">
        <v>92.515472680000002</v>
      </c>
    </row>
    <row r="3511" spans="1:14" x14ac:dyDescent="0.45">
      <c r="A3511" t="s">
        <v>3595</v>
      </c>
      <c r="B3511" s="6">
        <v>45698</v>
      </c>
      <c r="C3511">
        <v>4.4260000000000002</v>
      </c>
      <c r="D3511" s="6">
        <v>47161</v>
      </c>
      <c r="F3511">
        <v>115.51690997999999</v>
      </c>
      <c r="G3511">
        <v>112.10256012000001</v>
      </c>
      <c r="H3511">
        <v>108.80910933</v>
      </c>
      <c r="I3511">
        <v>105.63153093</v>
      </c>
      <c r="J3511">
        <v>102.56504197</v>
      </c>
      <c r="K3511">
        <v>99.605089449999994</v>
      </c>
      <c r="L3511">
        <v>96.747337580000007</v>
      </c>
      <c r="M3511">
        <v>93.987655799999999</v>
      </c>
      <c r="N3511">
        <v>91.322107520000003</v>
      </c>
    </row>
    <row r="3512" spans="1:14" x14ac:dyDescent="0.45">
      <c r="A3512" t="s">
        <v>3596</v>
      </c>
      <c r="B3512" s="6">
        <v>45693</v>
      </c>
      <c r="C3512">
        <v>4.2889999999999997</v>
      </c>
      <c r="D3512" s="6">
        <v>46790</v>
      </c>
      <c r="F3512">
        <v>110.30702632000001</v>
      </c>
      <c r="G3512">
        <v>108.02464962000001</v>
      </c>
      <c r="H3512">
        <v>105.80150922</v>
      </c>
      <c r="I3512">
        <v>103.63563401</v>
      </c>
      <c r="J3512">
        <v>101.52513547</v>
      </c>
      <c r="K3512">
        <v>99.468203439999996</v>
      </c>
      <c r="L3512">
        <v>97.463102109999994</v>
      </c>
      <c r="M3512">
        <v>95.508166290000005</v>
      </c>
      <c r="N3512">
        <v>93.601797849999997</v>
      </c>
    </row>
    <row r="3513" spans="1:14" x14ac:dyDescent="0.45">
      <c r="A3513" t="s">
        <v>3597</v>
      </c>
      <c r="B3513" s="6">
        <v>45700</v>
      </c>
      <c r="C3513">
        <v>4.3550000000000004</v>
      </c>
      <c r="D3513" s="6">
        <v>46065</v>
      </c>
      <c r="F3513">
        <v>100.91808515</v>
      </c>
      <c r="G3513">
        <v>100.71168251</v>
      </c>
      <c r="H3513">
        <v>100.50613663999999</v>
      </c>
      <c r="I3513">
        <v>100.30144213</v>
      </c>
      <c r="J3513">
        <v>100.09759363000001</v>
      </c>
      <c r="K3513">
        <v>99.894585829999997</v>
      </c>
      <c r="L3513">
        <v>99.692413459999997</v>
      </c>
      <c r="M3513">
        <v>99.491071309999995</v>
      </c>
      <c r="N3513">
        <v>99.290554200000003</v>
      </c>
    </row>
    <row r="3514" spans="1:14" x14ac:dyDescent="0.45">
      <c r="A3514" t="s">
        <v>3598</v>
      </c>
      <c r="B3514" s="6">
        <v>45701</v>
      </c>
      <c r="C3514">
        <v>4.3959999999999999</v>
      </c>
      <c r="D3514" s="6">
        <v>46035</v>
      </c>
      <c r="F3514">
        <v>100.58245472</v>
      </c>
      <c r="G3514">
        <v>100.45559399</v>
      </c>
      <c r="H3514">
        <v>100.32905894</v>
      </c>
      <c r="I3514">
        <v>100.20284827</v>
      </c>
      <c r="J3514">
        <v>100.0769607</v>
      </c>
      <c r="K3514">
        <v>99.95139494</v>
      </c>
      <c r="L3514">
        <v>99.826149700000002</v>
      </c>
      <c r="M3514">
        <v>99.701223709999994</v>
      </c>
      <c r="N3514">
        <v>99.576615709999999</v>
      </c>
    </row>
    <row r="3515" spans="1:14" x14ac:dyDescent="0.45">
      <c r="A3515" t="s">
        <v>3599</v>
      </c>
      <c r="B3515" s="6">
        <v>45698</v>
      </c>
      <c r="C3515">
        <v>4.3899999999999997</v>
      </c>
      <c r="D3515" s="6">
        <v>46428</v>
      </c>
      <c r="F3515">
        <v>105.64122328000001</v>
      </c>
      <c r="G3515">
        <v>104.39982440999999</v>
      </c>
      <c r="H3515">
        <v>103.18771116000001</v>
      </c>
      <c r="I3515">
        <v>102.00385446999999</v>
      </c>
      <c r="J3515">
        <v>100.84727305</v>
      </c>
      <c r="K3515">
        <v>99.717030589999993</v>
      </c>
      <c r="L3515">
        <v>98.612233279999998</v>
      </c>
      <c r="M3515">
        <v>97.532027360000001</v>
      </c>
      <c r="N3515">
        <v>96.475596929999995</v>
      </c>
    </row>
    <row r="3516" spans="1:14" x14ac:dyDescent="0.45">
      <c r="A3516" t="s">
        <v>3600</v>
      </c>
      <c r="B3516" s="6">
        <v>45695</v>
      </c>
      <c r="C3516">
        <v>4.2960000000000003</v>
      </c>
      <c r="D3516" s="6">
        <v>46484</v>
      </c>
      <c r="F3516">
        <v>106.38447263</v>
      </c>
      <c r="G3516">
        <v>104.99419967</v>
      </c>
      <c r="H3516">
        <v>103.62890084999999</v>
      </c>
      <c r="I3516">
        <v>102.28795887</v>
      </c>
      <c r="J3516">
        <v>100.97077636</v>
      </c>
      <c r="K3516">
        <v>99.676775079999999</v>
      </c>
      <c r="L3516">
        <v>98.405395139999996</v>
      </c>
      <c r="M3516">
        <v>97.156094300000007</v>
      </c>
      <c r="N3516">
        <v>95.928347259999995</v>
      </c>
    </row>
    <row r="3517" spans="1:14" x14ac:dyDescent="0.45">
      <c r="A3517" t="s">
        <v>3601</v>
      </c>
      <c r="B3517" s="6">
        <v>45699</v>
      </c>
      <c r="C3517">
        <v>4.3949999999999996</v>
      </c>
      <c r="D3517" s="6">
        <v>46794</v>
      </c>
      <c r="F3517">
        <v>110.59772666000001</v>
      </c>
      <c r="G3517">
        <v>108.30012651</v>
      </c>
      <c r="H3517">
        <v>106.06237625</v>
      </c>
      <c r="I3517">
        <v>103.88247564</v>
      </c>
      <c r="J3517">
        <v>101.75850871</v>
      </c>
      <c r="K3517">
        <v>99.688639420000001</v>
      </c>
      <c r="L3517">
        <v>97.67110753</v>
      </c>
      <c r="M3517">
        <v>95.704224760000002</v>
      </c>
      <c r="N3517">
        <v>93.786371180000003</v>
      </c>
    </row>
    <row r="3518" spans="1:14" x14ac:dyDescent="0.45">
      <c r="A3518" t="s">
        <v>3602</v>
      </c>
      <c r="B3518" s="6">
        <v>45698</v>
      </c>
      <c r="C3518">
        <v>4.4080000000000004</v>
      </c>
      <c r="D3518" s="6">
        <v>46793</v>
      </c>
      <c r="F3518">
        <v>110.61305321</v>
      </c>
      <c r="G3518">
        <v>108.31825689999999</v>
      </c>
      <c r="H3518">
        <v>106.08317768000001</v>
      </c>
      <c r="I3518">
        <v>103.90582198</v>
      </c>
      <c r="J3518">
        <v>101.78428012000001</v>
      </c>
      <c r="K3518">
        <v>99.716721969999995</v>
      </c>
      <c r="L3518">
        <v>97.701392870000006</v>
      </c>
      <c r="M3518">
        <v>95.736609779999995</v>
      </c>
      <c r="N3518">
        <v>93.820757729999997</v>
      </c>
    </row>
    <row r="3519" spans="1:14" x14ac:dyDescent="0.45">
      <c r="A3519" t="s">
        <v>3603</v>
      </c>
      <c r="B3519" s="6">
        <v>45708</v>
      </c>
      <c r="C3519">
        <v>4.3520000000000003</v>
      </c>
      <c r="D3519" s="6">
        <v>46601</v>
      </c>
      <c r="F3519">
        <v>107.93551734</v>
      </c>
      <c r="G3519">
        <v>106.20756363</v>
      </c>
      <c r="H3519">
        <v>104.51600559000001</v>
      </c>
      <c r="I3519">
        <v>102.85975775</v>
      </c>
      <c r="J3519">
        <v>101.23777801999999</v>
      </c>
      <c r="K3519">
        <v>99.649065460000003</v>
      </c>
      <c r="L3519">
        <v>98.092658270000001</v>
      </c>
      <c r="M3519">
        <v>96.567631800000001</v>
      </c>
      <c r="N3519">
        <v>95.073096719999995</v>
      </c>
    </row>
    <row r="3520" spans="1:14" x14ac:dyDescent="0.45">
      <c r="A3520" t="s">
        <v>3604</v>
      </c>
      <c r="B3520" s="6">
        <v>45691</v>
      </c>
      <c r="C3520">
        <v>4.3540000000000001</v>
      </c>
      <c r="D3520" s="6">
        <v>46056</v>
      </c>
      <c r="F3520">
        <v>100.79297891</v>
      </c>
      <c r="G3520">
        <v>100.61191934</v>
      </c>
      <c r="H3520">
        <v>100.43151305000001</v>
      </c>
      <c r="I3520">
        <v>100.25175651000001</v>
      </c>
      <c r="J3520">
        <v>100.07264619999999</v>
      </c>
      <c r="K3520">
        <v>99.894178629999999</v>
      </c>
      <c r="L3520">
        <v>99.716350340000005</v>
      </c>
      <c r="M3520">
        <v>99.539157900000006</v>
      </c>
      <c r="N3520">
        <v>99.362597870000002</v>
      </c>
    </row>
    <row r="3521" spans="1:14" x14ac:dyDescent="0.45">
      <c r="A3521" t="s">
        <v>3605</v>
      </c>
      <c r="B3521" s="6">
        <v>45702</v>
      </c>
      <c r="C3521">
        <v>4.46</v>
      </c>
      <c r="D3521" s="6">
        <v>47163</v>
      </c>
      <c r="F3521">
        <v>115.6552736</v>
      </c>
      <c r="G3521">
        <v>112.23239478000001</v>
      </c>
      <c r="H3521">
        <v>108.9308803</v>
      </c>
      <c r="I3521">
        <v>105.74567655</v>
      </c>
      <c r="J3521">
        <v>102.67197532</v>
      </c>
      <c r="K3521">
        <v>99.705200039999994</v>
      </c>
      <c r="L3521">
        <v>96.840992850000006</v>
      </c>
      <c r="M3521">
        <v>94.075202480000002</v>
      </c>
      <c r="N3521">
        <v>91.403872980000003</v>
      </c>
    </row>
    <row r="3522" spans="1:14" x14ac:dyDescent="0.45">
      <c r="A3522" t="s">
        <v>3606</v>
      </c>
      <c r="B3522" s="6">
        <v>45692</v>
      </c>
      <c r="C3522">
        <v>4.3330000000000002</v>
      </c>
      <c r="D3522" s="6">
        <v>45995</v>
      </c>
      <c r="F3522">
        <v>100.09657756999999</v>
      </c>
      <c r="G3522">
        <v>100.08508446</v>
      </c>
      <c r="H3522">
        <v>100.07360232000001</v>
      </c>
      <c r="I3522">
        <v>100.06213113</v>
      </c>
      <c r="J3522">
        <v>100.05067088</v>
      </c>
      <c r="K3522">
        <v>100.03922154</v>
      </c>
      <c r="L3522">
        <v>100.02778309999999</v>
      </c>
      <c r="M3522">
        <v>100.01635554000001</v>
      </c>
      <c r="N3522">
        <v>100.00493883999999</v>
      </c>
    </row>
    <row r="3523" spans="1:14" x14ac:dyDescent="0.45">
      <c r="A3523" t="s">
        <v>3607</v>
      </c>
      <c r="B3523" s="6">
        <v>45701</v>
      </c>
      <c r="C3523">
        <v>4.42</v>
      </c>
      <c r="D3523" s="6">
        <v>46434</v>
      </c>
      <c r="F3523">
        <v>102.89441195000001</v>
      </c>
      <c r="G3523">
        <v>102.25253143</v>
      </c>
      <c r="H3523">
        <v>101.62125675999999</v>
      </c>
      <c r="I3523">
        <v>101.00029492</v>
      </c>
      <c r="J3523">
        <v>100.38936429</v>
      </c>
      <c r="K3523">
        <v>99.788194090000005</v>
      </c>
      <c r="L3523">
        <v>99.196523799999994</v>
      </c>
      <c r="M3523">
        <v>98.614102689999996</v>
      </c>
      <c r="N3523">
        <v>98.04068934</v>
      </c>
    </row>
    <row r="3524" spans="1:14" x14ac:dyDescent="0.45">
      <c r="A3524" t="s">
        <v>3608</v>
      </c>
      <c r="B3524" s="6">
        <v>45712</v>
      </c>
      <c r="C3524">
        <v>4.3010000000000002</v>
      </c>
      <c r="D3524" s="6">
        <v>46043</v>
      </c>
      <c r="F3524">
        <v>100.66566115000001</v>
      </c>
      <c r="G3524">
        <v>100.51593416</v>
      </c>
      <c r="H3524">
        <v>100.36665245</v>
      </c>
      <c r="I3524">
        <v>100.21781399</v>
      </c>
      <c r="J3524">
        <v>100.06941678</v>
      </c>
      <c r="K3524">
        <v>99.921458819999998</v>
      </c>
      <c r="L3524">
        <v>99.773938130000005</v>
      </c>
      <c r="M3524">
        <v>99.626852749999998</v>
      </c>
      <c r="N3524">
        <v>99.480200710000005</v>
      </c>
    </row>
    <row r="3525" spans="1:14" x14ac:dyDescent="0.45">
      <c r="A3525" t="s">
        <v>3609</v>
      </c>
      <c r="B3525" s="6">
        <v>45699</v>
      </c>
      <c r="C3525">
        <v>4.38</v>
      </c>
      <c r="D3525" s="6">
        <v>46429</v>
      </c>
      <c r="F3525">
        <v>105.64285219</v>
      </c>
      <c r="G3525">
        <v>104.39860184</v>
      </c>
      <c r="H3525">
        <v>103.18377108999999</v>
      </c>
      <c r="I3525">
        <v>101.99732383</v>
      </c>
      <c r="J3525">
        <v>100.83827214999999</v>
      </c>
      <c r="K3525">
        <v>99.70567355</v>
      </c>
      <c r="L3525">
        <v>98.598628390000002</v>
      </c>
      <c r="M3525">
        <v>97.516277410000001</v>
      </c>
      <c r="N3525">
        <v>96.457799570000006</v>
      </c>
    </row>
    <row r="3526" spans="1:14" x14ac:dyDescent="0.45">
      <c r="A3526" t="s">
        <v>3610</v>
      </c>
      <c r="B3526" s="6">
        <v>45708</v>
      </c>
      <c r="C3526">
        <v>4.2779999999999996</v>
      </c>
      <c r="D3526" s="6">
        <v>46440</v>
      </c>
      <c r="F3526">
        <v>105.75648182</v>
      </c>
      <c r="G3526">
        <v>104.47886183999999</v>
      </c>
      <c r="H3526">
        <v>103.23221289999999</v>
      </c>
      <c r="I3526">
        <v>102.01541727</v>
      </c>
      <c r="J3526">
        <v>100.82741047</v>
      </c>
      <c r="K3526">
        <v>99.667178140000004</v>
      </c>
      <c r="L3526">
        <v>98.53375312</v>
      </c>
      <c r="M3526">
        <v>97.426212710000001</v>
      </c>
      <c r="N3526">
        <v>96.343676169999995</v>
      </c>
    </row>
    <row r="3527" spans="1:14" x14ac:dyDescent="0.45">
      <c r="A3527" t="s">
        <v>3611</v>
      </c>
      <c r="B3527" s="6">
        <v>45713</v>
      </c>
      <c r="C3527">
        <v>4.1420000000000003</v>
      </c>
      <c r="D3527" s="6">
        <v>46078</v>
      </c>
      <c r="F3527">
        <v>101.02897061</v>
      </c>
      <c r="G3527">
        <v>100.78627591</v>
      </c>
      <c r="H3527">
        <v>100.54475050000001</v>
      </c>
      <c r="I3527">
        <v>100.30438592</v>
      </c>
      <c r="J3527">
        <v>100.06517382</v>
      </c>
      <c r="K3527">
        <v>99.827105889999999</v>
      </c>
      <c r="L3527">
        <v>99.59017394</v>
      </c>
      <c r="M3527">
        <v>99.354369820000002</v>
      </c>
      <c r="N3527">
        <v>99.119685500000003</v>
      </c>
    </row>
    <row r="3528" spans="1:14" x14ac:dyDescent="0.45">
      <c r="A3528" t="s">
        <v>3612</v>
      </c>
      <c r="B3528" s="6">
        <v>45714</v>
      </c>
      <c r="C3528">
        <v>4.1349999999999998</v>
      </c>
      <c r="D3528" s="6">
        <v>46444</v>
      </c>
      <c r="F3528">
        <v>105.63116563</v>
      </c>
      <c r="G3528">
        <v>104.34301401</v>
      </c>
      <c r="H3528">
        <v>103.08636337</v>
      </c>
      <c r="I3528">
        <v>101.8600673</v>
      </c>
      <c r="J3528">
        <v>100.66303446000001</v>
      </c>
      <c r="K3528">
        <v>99.494225310000004</v>
      </c>
      <c r="L3528">
        <v>98.352649049999997</v>
      </c>
      <c r="M3528">
        <v>97.237360800000005</v>
      </c>
      <c r="N3528">
        <v>96.147458959999994</v>
      </c>
    </row>
    <row r="3529" spans="1:14" x14ac:dyDescent="0.45">
      <c r="A3529" t="s">
        <v>3613</v>
      </c>
      <c r="B3529" s="6">
        <v>45693</v>
      </c>
      <c r="C3529">
        <v>4.2880000000000003</v>
      </c>
      <c r="D3529" s="6">
        <v>46423</v>
      </c>
      <c r="F3529">
        <v>105.44954034</v>
      </c>
      <c r="G3529">
        <v>104.22357478000001</v>
      </c>
      <c r="H3529">
        <v>103.02620804999999</v>
      </c>
      <c r="I3529">
        <v>101.8564466</v>
      </c>
      <c r="J3529">
        <v>100.71334247</v>
      </c>
      <c r="K3529">
        <v>99.595990689999994</v>
      </c>
      <c r="L3529">
        <v>98.503526870000002</v>
      </c>
      <c r="M3529">
        <v>97.435124970000004</v>
      </c>
      <c r="N3529">
        <v>96.389995150000004</v>
      </c>
    </row>
    <row r="3530" spans="1:14" x14ac:dyDescent="0.45">
      <c r="A3530" t="s">
        <v>3614</v>
      </c>
      <c r="B3530" s="6">
        <v>45695</v>
      </c>
      <c r="C3530">
        <v>4.4160000000000004</v>
      </c>
      <c r="D3530" s="6">
        <v>47469</v>
      </c>
      <c r="F3530">
        <v>119.45760568999999</v>
      </c>
      <c r="G3530">
        <v>115.07851785</v>
      </c>
      <c r="H3530">
        <v>110.88852316000001</v>
      </c>
      <c r="I3530">
        <v>106.87840356</v>
      </c>
      <c r="J3530">
        <v>103.0394423</v>
      </c>
      <c r="K3530">
        <v>99.363393720000005</v>
      </c>
      <c r="L3530">
        <v>95.842455099999995</v>
      </c>
      <c r="M3530">
        <v>92.469240279999994</v>
      </c>
      <c r="N3530">
        <v>89.236755040000006</v>
      </c>
    </row>
    <row r="3531" spans="1:14" x14ac:dyDescent="0.45">
      <c r="A3531" t="s">
        <v>3615</v>
      </c>
      <c r="B3531" s="6">
        <v>45693</v>
      </c>
      <c r="C3531">
        <v>4.2229999999999999</v>
      </c>
      <c r="D3531" s="6">
        <v>46058</v>
      </c>
      <c r="F3531">
        <v>100.80585508999999</v>
      </c>
      <c r="G3531">
        <v>100.61908174</v>
      </c>
      <c r="H3531">
        <v>100.43300730999999</v>
      </c>
      <c r="I3531">
        <v>100.24762784000001</v>
      </c>
      <c r="J3531">
        <v>100.06293939</v>
      </c>
      <c r="K3531">
        <v>99.878938079999998</v>
      </c>
      <c r="L3531">
        <v>99.695620039999994</v>
      </c>
      <c r="M3531">
        <v>99.512981420000003</v>
      </c>
      <c r="N3531">
        <v>99.331018409999999</v>
      </c>
    </row>
    <row r="3532" spans="1:14" x14ac:dyDescent="0.45">
      <c r="A3532" t="s">
        <v>3616</v>
      </c>
      <c r="B3532" s="6">
        <v>45700</v>
      </c>
      <c r="C3532">
        <v>4.4980000000000002</v>
      </c>
      <c r="D3532" s="6">
        <v>47526</v>
      </c>
      <c r="F3532">
        <v>120.86325668000001</v>
      </c>
      <c r="G3532">
        <v>116.27842341</v>
      </c>
      <c r="H3532">
        <v>111.89777266</v>
      </c>
      <c r="I3532">
        <v>107.71102558</v>
      </c>
      <c r="J3532">
        <v>103.70848331000001</v>
      </c>
      <c r="K3532">
        <v>99.880990420000003</v>
      </c>
      <c r="L3532">
        <v>96.219900980000006</v>
      </c>
      <c r="M3532">
        <v>92.717046980000006</v>
      </c>
      <c r="N3532">
        <v>89.364708870000001</v>
      </c>
    </row>
    <row r="3533" spans="1:14" x14ac:dyDescent="0.45">
      <c r="A3533" t="s">
        <v>3617</v>
      </c>
      <c r="B3533" s="6">
        <v>45691</v>
      </c>
      <c r="C3533">
        <v>4.3410000000000002</v>
      </c>
      <c r="D3533" s="6">
        <v>46056</v>
      </c>
      <c r="F3533">
        <v>100.79061838</v>
      </c>
      <c r="G3533">
        <v>100.60956195999999</v>
      </c>
      <c r="H3533">
        <v>100.42915882</v>
      </c>
      <c r="I3533">
        <v>100.24940542</v>
      </c>
      <c r="J3533">
        <v>100.07029824</v>
      </c>
      <c r="K3533">
        <v>99.891833800000001</v>
      </c>
      <c r="L3533">
        <v>99.714008629999995</v>
      </c>
      <c r="M3533">
        <v>99.536819280000003</v>
      </c>
      <c r="N3533">
        <v>99.360262359999993</v>
      </c>
    </row>
    <row r="3534" spans="1:14" x14ac:dyDescent="0.45">
      <c r="A3534" t="s">
        <v>3618</v>
      </c>
      <c r="B3534" s="6">
        <v>45716</v>
      </c>
      <c r="C3534">
        <v>4.218</v>
      </c>
      <c r="D3534" s="6">
        <v>46080</v>
      </c>
      <c r="F3534">
        <v>101.09843905</v>
      </c>
      <c r="G3534">
        <v>100.84156034999999</v>
      </c>
      <c r="H3534">
        <v>100.58594325</v>
      </c>
      <c r="I3534">
        <v>100.33157848</v>
      </c>
      <c r="J3534">
        <v>100.07845691</v>
      </c>
      <c r="K3534">
        <v>99.826569449999994</v>
      </c>
      <c r="L3534">
        <v>99.575907130000004</v>
      </c>
      <c r="M3534">
        <v>99.326461050000006</v>
      </c>
      <c r="N3534">
        <v>99.078222400000001</v>
      </c>
    </row>
    <row r="3535" spans="1:14" x14ac:dyDescent="0.45">
      <c r="A3535" t="s">
        <v>3619</v>
      </c>
      <c r="B3535" s="6">
        <v>45693</v>
      </c>
      <c r="C3535">
        <v>4.29</v>
      </c>
      <c r="D3535" s="6">
        <v>46300</v>
      </c>
      <c r="F3535">
        <v>103.80027626</v>
      </c>
      <c r="G3535">
        <v>102.93026374</v>
      </c>
      <c r="H3535">
        <v>102.07486738999999</v>
      </c>
      <c r="I3535">
        <v>101.23372066</v>
      </c>
      <c r="J3535">
        <v>100.40646921</v>
      </c>
      <c r="K3535">
        <v>99.59277032</v>
      </c>
      <c r="L3535">
        <v>98.792292509999996</v>
      </c>
      <c r="M3535">
        <v>98.004715020000006</v>
      </c>
      <c r="N3535">
        <v>97.229727400000002</v>
      </c>
    </row>
    <row r="3536" spans="1:14" x14ac:dyDescent="0.45">
      <c r="A3536" t="s">
        <v>3620</v>
      </c>
      <c r="B3536" s="6">
        <v>45695</v>
      </c>
      <c r="C3536">
        <v>4.3</v>
      </c>
      <c r="D3536" s="6">
        <v>46241</v>
      </c>
      <c r="F3536">
        <v>103.11283450000001</v>
      </c>
      <c r="G3536">
        <v>102.41009654</v>
      </c>
      <c r="H3536">
        <v>101.71695812999999</v>
      </c>
      <c r="I3536">
        <v>101.03322321</v>
      </c>
      <c r="J3536">
        <v>100.35870104</v>
      </c>
      <c r="K3536">
        <v>99.693206000000004</v>
      </c>
      <c r="L3536">
        <v>99.036557439999996</v>
      </c>
      <c r="M3536">
        <v>98.38857951</v>
      </c>
      <c r="N3536">
        <v>97.749100999999996</v>
      </c>
    </row>
    <row r="3537" spans="1:14" x14ac:dyDescent="0.45">
      <c r="A3537" t="s">
        <v>3621</v>
      </c>
      <c r="B3537" s="6">
        <v>45713</v>
      </c>
      <c r="C3537">
        <v>4.2460000000000004</v>
      </c>
      <c r="D3537" s="6">
        <v>46078</v>
      </c>
      <c r="F3537">
        <v>101.03710479</v>
      </c>
      <c r="G3537">
        <v>100.79457875999999</v>
      </c>
      <c r="H3537">
        <v>100.55321908000001</v>
      </c>
      <c r="I3537">
        <v>100.31301735</v>
      </c>
      <c r="J3537">
        <v>100.07396525999999</v>
      </c>
      <c r="K3537">
        <v>99.836054570000002</v>
      </c>
      <c r="L3537">
        <v>99.599277110000003</v>
      </c>
      <c r="M3537">
        <v>99.363624799999997</v>
      </c>
      <c r="N3537">
        <v>99.129089629999996</v>
      </c>
    </row>
    <row r="3538" spans="1:14" x14ac:dyDescent="0.45">
      <c r="A3538" t="s">
        <v>3622</v>
      </c>
      <c r="B3538" s="6">
        <v>45712</v>
      </c>
      <c r="C3538">
        <v>4.3040000000000003</v>
      </c>
      <c r="D3538" s="6">
        <v>46113</v>
      </c>
      <c r="F3538">
        <v>101.4833936</v>
      </c>
      <c r="G3538">
        <v>101.14278179</v>
      </c>
      <c r="H3538">
        <v>100.80445435999999</v>
      </c>
      <c r="I3538">
        <v>100.46838837999999</v>
      </c>
      <c r="J3538">
        <v>100.13456126</v>
      </c>
      <c r="K3538">
        <v>99.802950690000003</v>
      </c>
      <c r="L3538">
        <v>99.473534670000006</v>
      </c>
      <c r="M3538">
        <v>99.146291469999994</v>
      </c>
      <c r="N3538">
        <v>98.821199669999999</v>
      </c>
    </row>
    <row r="3539" spans="1:14" x14ac:dyDescent="0.45">
      <c r="A3539" t="s">
        <v>3623</v>
      </c>
      <c r="B3539" s="6">
        <v>45700</v>
      </c>
      <c r="C3539">
        <v>4.3639999999999999</v>
      </c>
      <c r="D3539" s="6">
        <v>46065</v>
      </c>
      <c r="F3539">
        <v>100.91994151</v>
      </c>
      <c r="G3539">
        <v>100.7135361</v>
      </c>
      <c r="H3539">
        <v>100.50798748</v>
      </c>
      <c r="I3539">
        <v>100.30329021999999</v>
      </c>
      <c r="J3539">
        <v>100.09943899</v>
      </c>
      <c r="K3539">
        <v>99.896428459999996</v>
      </c>
      <c r="L3539">
        <v>99.694253380000006</v>
      </c>
      <c r="M3539">
        <v>99.49290852</v>
      </c>
      <c r="N3539">
        <v>99.292388700000004</v>
      </c>
    </row>
    <row r="3540" spans="1:14" x14ac:dyDescent="0.45">
      <c r="A3540" t="s">
        <v>3624</v>
      </c>
      <c r="B3540" s="6">
        <v>45707</v>
      </c>
      <c r="C3540">
        <v>4.3739999999999997</v>
      </c>
      <c r="D3540" s="6">
        <v>46072</v>
      </c>
      <c r="F3540">
        <v>100.99414873000001</v>
      </c>
      <c r="G3540">
        <v>100.76833891</v>
      </c>
      <c r="H3540">
        <v>100.54354834999999</v>
      </c>
      <c r="I3540">
        <v>100.31977012</v>
      </c>
      <c r="J3540">
        <v>100.09699734</v>
      </c>
      <c r="K3540">
        <v>99.875223199999994</v>
      </c>
      <c r="L3540">
        <v>99.654440949999994</v>
      </c>
      <c r="M3540">
        <v>99.434643910000005</v>
      </c>
      <c r="N3540">
        <v>99.215825440000003</v>
      </c>
    </row>
    <row r="3541" spans="1:14" x14ac:dyDescent="0.45">
      <c r="A3541" t="s">
        <v>3625</v>
      </c>
      <c r="B3541" s="6">
        <v>45699</v>
      </c>
      <c r="C3541">
        <v>4.4260000000000002</v>
      </c>
      <c r="D3541" s="6">
        <v>47161</v>
      </c>
      <c r="F3541">
        <v>115.51674571</v>
      </c>
      <c r="G3541">
        <v>112.10238893</v>
      </c>
      <c r="H3541">
        <v>108.80893171</v>
      </c>
      <c r="I3541">
        <v>105.63134734</v>
      </c>
      <c r="J3541">
        <v>102.56485283000001</v>
      </c>
      <c r="K3541">
        <v>99.604895159999998</v>
      </c>
      <c r="L3541">
        <v>96.747138530000001</v>
      </c>
      <c r="M3541">
        <v>93.987452329999996</v>
      </c>
      <c r="N3541">
        <v>91.321899950000002</v>
      </c>
    </row>
    <row r="3542" spans="1:14" x14ac:dyDescent="0.45">
      <c r="A3542" t="s">
        <v>3626</v>
      </c>
      <c r="B3542" s="6">
        <v>45699</v>
      </c>
      <c r="C3542">
        <v>4.3949999999999996</v>
      </c>
      <c r="D3542" s="6">
        <v>46794</v>
      </c>
      <c r="F3542">
        <v>110.59772666000001</v>
      </c>
      <c r="G3542">
        <v>108.30012651</v>
      </c>
      <c r="H3542">
        <v>106.06237625</v>
      </c>
      <c r="I3542">
        <v>103.88247564</v>
      </c>
      <c r="J3542">
        <v>101.75850871</v>
      </c>
      <c r="K3542">
        <v>99.688639420000001</v>
      </c>
      <c r="L3542">
        <v>97.67110753</v>
      </c>
      <c r="M3542">
        <v>95.704224760000002</v>
      </c>
      <c r="N3542">
        <v>93.786371180000003</v>
      </c>
    </row>
    <row r="3543" spans="1:14" x14ac:dyDescent="0.45">
      <c r="A3543" t="s">
        <v>3627</v>
      </c>
      <c r="B3543" s="6">
        <v>45713</v>
      </c>
      <c r="C3543">
        <v>4.2220000000000004</v>
      </c>
      <c r="D3543" s="6">
        <v>46078</v>
      </c>
      <c r="F3543">
        <v>101.03130104</v>
      </c>
      <c r="G3543">
        <v>100.78878453</v>
      </c>
      <c r="H3543">
        <v>100.54743433</v>
      </c>
      <c r="I3543">
        <v>100.30724205999999</v>
      </c>
      <c r="J3543">
        <v>100.06819938</v>
      </c>
      <c r="K3543">
        <v>99.830298060000004</v>
      </c>
      <c r="L3543">
        <v>99.593529939999996</v>
      </c>
      <c r="M3543">
        <v>99.35788694</v>
      </c>
      <c r="N3543">
        <v>99.12336105</v>
      </c>
    </row>
    <row r="3544" spans="1:14" x14ac:dyDescent="0.45">
      <c r="A3544" t="s">
        <v>3628</v>
      </c>
      <c r="B3544" s="6">
        <v>45693</v>
      </c>
      <c r="C3544">
        <v>4.2229999999999999</v>
      </c>
      <c r="D3544" s="6">
        <v>46058</v>
      </c>
      <c r="F3544">
        <v>100.80585508999999</v>
      </c>
      <c r="G3544">
        <v>100.61908174</v>
      </c>
      <c r="H3544">
        <v>100.43300730999999</v>
      </c>
      <c r="I3544">
        <v>100.24762784000001</v>
      </c>
      <c r="J3544">
        <v>100.06293939</v>
      </c>
      <c r="K3544">
        <v>99.878938079999998</v>
      </c>
      <c r="L3544">
        <v>99.695620039999994</v>
      </c>
      <c r="M3544">
        <v>99.512981420000003</v>
      </c>
      <c r="N3544">
        <v>99.331018409999999</v>
      </c>
    </row>
    <row r="3545" spans="1:14" x14ac:dyDescent="0.45">
      <c r="A3545" t="s">
        <v>3629</v>
      </c>
      <c r="B3545" s="6">
        <v>45709</v>
      </c>
      <c r="C3545">
        <v>4.2489999999999997</v>
      </c>
      <c r="D3545" s="6">
        <v>46805</v>
      </c>
      <c r="F3545">
        <v>110.58357817</v>
      </c>
      <c r="G3545">
        <v>108.2501094</v>
      </c>
      <c r="H3545">
        <v>105.97814628</v>
      </c>
      <c r="I3545">
        <v>103.76560637</v>
      </c>
      <c r="J3545">
        <v>101.61049638999999</v>
      </c>
      <c r="K3545">
        <v>99.510907470000006</v>
      </c>
      <c r="L3545">
        <v>97.465010770000006</v>
      </c>
      <c r="M3545">
        <v>95.471053319999996</v>
      </c>
      <c r="N3545">
        <v>93.52735414</v>
      </c>
    </row>
    <row r="3546" spans="1:14" x14ac:dyDescent="0.45">
      <c r="A3546" t="s">
        <v>3630</v>
      </c>
      <c r="B3546" s="6">
        <v>45702</v>
      </c>
      <c r="C3546">
        <v>4.4859999999999998</v>
      </c>
      <c r="D3546" s="6">
        <v>47528</v>
      </c>
      <c r="F3546">
        <v>120.51007848</v>
      </c>
      <c r="G3546">
        <v>115.93568033</v>
      </c>
      <c r="H3546">
        <v>111.56508789</v>
      </c>
      <c r="I3546">
        <v>107.38803710000001</v>
      </c>
      <c r="J3546">
        <v>103.39484329</v>
      </c>
      <c r="K3546">
        <v>99.576364740000002</v>
      </c>
      <c r="L3546">
        <v>95.923968689999995</v>
      </c>
      <c r="M3546">
        <v>92.42949978</v>
      </c>
      <c r="N3546">
        <v>89.085250619999997</v>
      </c>
    </row>
    <row r="3547" spans="1:14" x14ac:dyDescent="0.45">
      <c r="A3547" t="s">
        <v>3631</v>
      </c>
      <c r="B3547" s="6">
        <v>45694</v>
      </c>
      <c r="C3547">
        <v>4.28</v>
      </c>
      <c r="D3547" s="6">
        <v>47520</v>
      </c>
      <c r="F3547">
        <v>119.8463967</v>
      </c>
      <c r="G3547">
        <v>115.30215742</v>
      </c>
      <c r="H3547">
        <v>110.95981824</v>
      </c>
      <c r="I3547">
        <v>106.80924573999999</v>
      </c>
      <c r="J3547">
        <v>102.84087619</v>
      </c>
      <c r="K3547">
        <v>99.045679750000005</v>
      </c>
      <c r="L3547">
        <v>95.415127369999993</v>
      </c>
      <c r="M3547">
        <v>91.941159760000005</v>
      </c>
      <c r="N3547">
        <v>88.616158670000004</v>
      </c>
    </row>
    <row r="3548" spans="1:14" x14ac:dyDescent="0.45">
      <c r="A3548" t="s">
        <v>3632</v>
      </c>
      <c r="B3548" s="6">
        <v>45708</v>
      </c>
      <c r="C3548">
        <v>4.3520000000000003</v>
      </c>
      <c r="D3548" s="6">
        <v>46471</v>
      </c>
      <c r="F3548">
        <v>106.18330198</v>
      </c>
      <c r="G3548">
        <v>104.82965333999999</v>
      </c>
      <c r="H3548">
        <v>103.50168993</v>
      </c>
      <c r="I3548">
        <v>102.19870766</v>
      </c>
      <c r="J3548">
        <v>100.92002831000001</v>
      </c>
      <c r="K3548">
        <v>99.664998310000001</v>
      </c>
      <c r="L3548">
        <v>98.432987600000004</v>
      </c>
      <c r="M3548">
        <v>97.223388580000005</v>
      </c>
      <c r="N3548">
        <v>96.035615089999993</v>
      </c>
    </row>
    <row r="3549" spans="1:14" x14ac:dyDescent="0.45">
      <c r="A3549" t="s">
        <v>3633</v>
      </c>
      <c r="B3549" s="6">
        <v>45693</v>
      </c>
      <c r="C3549">
        <v>4.306</v>
      </c>
      <c r="D3549" s="6">
        <v>46027</v>
      </c>
      <c r="F3549">
        <v>100.47400104</v>
      </c>
      <c r="G3549">
        <v>100.37027259</v>
      </c>
      <c r="H3549">
        <v>100.26675969</v>
      </c>
      <c r="I3549">
        <v>100.16346163</v>
      </c>
      <c r="J3549">
        <v>100.06037773</v>
      </c>
      <c r="K3549">
        <v>99.957507300000003</v>
      </c>
      <c r="L3549">
        <v>99.854849639999998</v>
      </c>
      <c r="M3549">
        <v>99.752404089999999</v>
      </c>
      <c r="N3549">
        <v>99.650169939999998</v>
      </c>
    </row>
    <row r="3550" spans="1:14" x14ac:dyDescent="0.45">
      <c r="A3550" t="s">
        <v>3634</v>
      </c>
      <c r="B3550" s="6">
        <v>45693</v>
      </c>
      <c r="C3550">
        <v>4.3019999999999996</v>
      </c>
      <c r="D3550" s="6">
        <v>46058</v>
      </c>
      <c r="F3550">
        <v>100.80783446</v>
      </c>
      <c r="G3550">
        <v>100.62119457</v>
      </c>
      <c r="H3550">
        <v>100.43525151999999</v>
      </c>
      <c r="I3550">
        <v>100.25000138999999</v>
      </c>
      <c r="J3550">
        <v>100.06544029</v>
      </c>
      <c r="K3550">
        <v>99.881564339999997</v>
      </c>
      <c r="L3550">
        <v>99.698369720000002</v>
      </c>
      <c r="M3550">
        <v>99.515852600000002</v>
      </c>
      <c r="N3550">
        <v>99.334009230000007</v>
      </c>
    </row>
    <row r="3551" spans="1:14" x14ac:dyDescent="0.45">
      <c r="A3551" t="s">
        <v>3635</v>
      </c>
      <c r="B3551" s="6">
        <v>45693</v>
      </c>
      <c r="C3551">
        <v>4.2830000000000004</v>
      </c>
      <c r="D3551" s="6">
        <v>46482</v>
      </c>
      <c r="F3551">
        <v>106.24177322</v>
      </c>
      <c r="G3551">
        <v>104.85976051</v>
      </c>
      <c r="H3551">
        <v>103.50246168</v>
      </c>
      <c r="I3551">
        <v>102.16926864</v>
      </c>
      <c r="J3551">
        <v>100.85959282</v>
      </c>
      <c r="K3551">
        <v>99.572864390000007</v>
      </c>
      <c r="L3551">
        <v>98.308531489999993</v>
      </c>
      <c r="M3551">
        <v>97.066059580000001</v>
      </c>
      <c r="N3551">
        <v>95.844930700000006</v>
      </c>
    </row>
    <row r="3552" spans="1:14" x14ac:dyDescent="0.45">
      <c r="A3552" t="s">
        <v>3636</v>
      </c>
      <c r="B3552" s="6">
        <v>45693</v>
      </c>
      <c r="C3552">
        <v>4.2229999999999999</v>
      </c>
      <c r="D3552" s="6">
        <v>46058</v>
      </c>
      <c r="F3552">
        <v>100.80585508999999</v>
      </c>
      <c r="G3552">
        <v>100.61908174</v>
      </c>
      <c r="H3552">
        <v>100.43300730999999</v>
      </c>
      <c r="I3552">
        <v>100.24762784000001</v>
      </c>
      <c r="J3552">
        <v>100.06293939</v>
      </c>
      <c r="K3552">
        <v>99.878938079999998</v>
      </c>
      <c r="L3552">
        <v>99.695620039999994</v>
      </c>
      <c r="M3552">
        <v>99.512981420000003</v>
      </c>
      <c r="N3552">
        <v>99.331018409999999</v>
      </c>
    </row>
    <row r="3553" spans="1:14" x14ac:dyDescent="0.45">
      <c r="A3553" t="s">
        <v>3637</v>
      </c>
      <c r="B3553" s="6">
        <v>45708</v>
      </c>
      <c r="C3553">
        <v>4.3570000000000002</v>
      </c>
      <c r="D3553" s="6">
        <v>46073</v>
      </c>
      <c r="F3553">
        <v>101.00228285999999</v>
      </c>
      <c r="G3553">
        <v>100.77369718</v>
      </c>
      <c r="H3553">
        <v>100.54615482</v>
      </c>
      <c r="I3553">
        <v>100.31964861</v>
      </c>
      <c r="J3553">
        <v>100.09417143</v>
      </c>
      <c r="K3553">
        <v>99.869716249999996</v>
      </c>
      <c r="L3553">
        <v>99.646276080000007</v>
      </c>
      <c r="M3553">
        <v>99.423844029999998</v>
      </c>
      <c r="N3553">
        <v>99.202413230000005</v>
      </c>
    </row>
    <row r="3554" spans="1:14" x14ac:dyDescent="0.45">
      <c r="A3554" t="s">
        <v>3638</v>
      </c>
      <c r="B3554" s="6">
        <v>45714</v>
      </c>
      <c r="C3554">
        <v>4.1989999999999998</v>
      </c>
      <c r="D3554" s="6">
        <v>47540</v>
      </c>
      <c r="F3554">
        <v>119.429441</v>
      </c>
      <c r="G3554">
        <v>114.84009712</v>
      </c>
      <c r="H3554">
        <v>110.45696262</v>
      </c>
      <c r="I3554">
        <v>106.26957025</v>
      </c>
      <c r="J3554">
        <v>102.26804868000001</v>
      </c>
      <c r="K3554">
        <v>98.443084580000004</v>
      </c>
      <c r="L3554">
        <v>94.785887410000001</v>
      </c>
      <c r="M3554">
        <v>91.288156670000006</v>
      </c>
      <c r="N3554">
        <v>87.94205144</v>
      </c>
    </row>
    <row r="3555" spans="1:14" x14ac:dyDescent="0.45">
      <c r="A3555" t="s">
        <v>3639</v>
      </c>
      <c r="B3555" s="6">
        <v>45700</v>
      </c>
      <c r="C3555">
        <v>4.4160000000000004</v>
      </c>
      <c r="D3555" s="6">
        <v>46036</v>
      </c>
      <c r="F3555">
        <v>100.59781415</v>
      </c>
      <c r="G3555">
        <v>100.46801886999999</v>
      </c>
      <c r="H3555">
        <v>100.33856387</v>
      </c>
      <c r="I3555">
        <v>100.20944778</v>
      </c>
      <c r="J3555">
        <v>100.08066922</v>
      </c>
      <c r="K3555">
        <v>99.952226809999999</v>
      </c>
      <c r="L3555">
        <v>99.824119190000005</v>
      </c>
      <c r="M3555">
        <v>99.696345010000002</v>
      </c>
      <c r="N3555">
        <v>99.568902919999999</v>
      </c>
    </row>
    <row r="3556" spans="1:14" x14ac:dyDescent="0.45">
      <c r="A3556" t="s">
        <v>3640</v>
      </c>
      <c r="B3556" s="6">
        <v>45691</v>
      </c>
      <c r="C3556">
        <v>4.2679999999999998</v>
      </c>
      <c r="D3556" s="6">
        <v>46056</v>
      </c>
      <c r="F3556">
        <v>100.78974021000001</v>
      </c>
      <c r="G3556">
        <v>100.60855312</v>
      </c>
      <c r="H3556">
        <v>100.4280213</v>
      </c>
      <c r="I3556">
        <v>100.24814118</v>
      </c>
      <c r="J3556">
        <v>100.06890921</v>
      </c>
      <c r="K3556">
        <v>99.890321869999994</v>
      </c>
      <c r="L3556">
        <v>99.712375679999994</v>
      </c>
      <c r="M3556">
        <v>99.535067150000003</v>
      </c>
      <c r="N3556">
        <v>99.358392850000001</v>
      </c>
    </row>
    <row r="3557" spans="1:14" x14ac:dyDescent="0.45">
      <c r="A3557" t="s">
        <v>3641</v>
      </c>
      <c r="B3557" s="6">
        <v>45691</v>
      </c>
      <c r="C3557">
        <v>4.351</v>
      </c>
      <c r="D3557" s="6">
        <v>46056</v>
      </c>
      <c r="F3557">
        <v>100.79243417000001</v>
      </c>
      <c r="G3557">
        <v>100.61137533</v>
      </c>
      <c r="H3557">
        <v>100.43096977</v>
      </c>
      <c r="I3557">
        <v>100.25121394999999</v>
      </c>
      <c r="J3557">
        <v>100.07210436</v>
      </c>
      <c r="K3557">
        <v>99.893637519999999</v>
      </c>
      <c r="L3557">
        <v>99.715809949999993</v>
      </c>
      <c r="M3557">
        <v>99.538618220000004</v>
      </c>
      <c r="N3557">
        <v>99.362058910000002</v>
      </c>
    </row>
    <row r="3558" spans="1:14" x14ac:dyDescent="0.45">
      <c r="A3558" t="s">
        <v>3642</v>
      </c>
      <c r="B3558" s="6">
        <v>45702</v>
      </c>
      <c r="C3558">
        <v>4.46</v>
      </c>
      <c r="D3558" s="6">
        <v>47163</v>
      </c>
      <c r="F3558">
        <v>115.6552736</v>
      </c>
      <c r="G3558">
        <v>112.23239478000001</v>
      </c>
      <c r="H3558">
        <v>108.9308803</v>
      </c>
      <c r="I3558">
        <v>105.74567655</v>
      </c>
      <c r="J3558">
        <v>102.67197532</v>
      </c>
      <c r="K3558">
        <v>99.705200039999994</v>
      </c>
      <c r="L3558">
        <v>96.840992850000006</v>
      </c>
      <c r="M3558">
        <v>94.075202480000002</v>
      </c>
      <c r="N3558">
        <v>91.403872980000003</v>
      </c>
    </row>
    <row r="3559" spans="1:14" x14ac:dyDescent="0.45">
      <c r="A3559" t="s">
        <v>3643</v>
      </c>
      <c r="B3559" s="6">
        <v>45699</v>
      </c>
      <c r="C3559">
        <v>4.4619999999999997</v>
      </c>
      <c r="D3559" s="6">
        <v>47386</v>
      </c>
      <c r="F3559">
        <v>118.58250314</v>
      </c>
      <c r="G3559">
        <v>114.46115011000001</v>
      </c>
      <c r="H3559">
        <v>110.50890509</v>
      </c>
      <c r="I3559">
        <v>106.71791890999999</v>
      </c>
      <c r="J3559">
        <v>103.08074924</v>
      </c>
      <c r="K3559">
        <v>99.590337160000004</v>
      </c>
      <c r="L3559">
        <v>96.239985340000004</v>
      </c>
      <c r="M3559">
        <v>93.023337479999995</v>
      </c>
      <c r="N3559">
        <v>89.934359150000006</v>
      </c>
    </row>
    <row r="3560" spans="1:14" x14ac:dyDescent="0.45">
      <c r="A3560" t="s">
        <v>3644</v>
      </c>
      <c r="B3560" s="6">
        <v>45709</v>
      </c>
      <c r="C3560">
        <v>4.3040000000000003</v>
      </c>
      <c r="D3560" s="6">
        <v>47535</v>
      </c>
      <c r="F3560">
        <v>120.14853275999999</v>
      </c>
      <c r="G3560">
        <v>115.55026384</v>
      </c>
      <c r="H3560">
        <v>111.1580567</v>
      </c>
      <c r="I3560">
        <v>106.96147691</v>
      </c>
      <c r="J3560">
        <v>102.95068252999999</v>
      </c>
      <c r="K3560">
        <v>99.116386550000001</v>
      </c>
      <c r="L3560">
        <v>95.449821940000007</v>
      </c>
      <c r="M3560">
        <v>91.942709190000002</v>
      </c>
      <c r="N3560">
        <v>88.587226060000006</v>
      </c>
    </row>
    <row r="3561" spans="1:14" x14ac:dyDescent="0.45">
      <c r="A3561" t="s">
        <v>3645</v>
      </c>
      <c r="B3561" s="6">
        <v>45719</v>
      </c>
      <c r="C3561">
        <v>3.6680000000000001</v>
      </c>
      <c r="D3561" s="6">
        <v>46115</v>
      </c>
      <c r="F3561">
        <v>101.29180361</v>
      </c>
      <c r="G3561">
        <v>100.94602437</v>
      </c>
      <c r="H3561">
        <v>100.60260683</v>
      </c>
      <c r="I3561">
        <v>100.26152684</v>
      </c>
      <c r="J3561">
        <v>99.922760550000007</v>
      </c>
      <c r="K3561">
        <v>99.586284449999994</v>
      </c>
      <c r="L3561">
        <v>99.25207537</v>
      </c>
      <c r="M3561">
        <v>98.92011042</v>
      </c>
      <c r="N3561">
        <v>98.590367040000004</v>
      </c>
    </row>
    <row r="3562" spans="1:14" x14ac:dyDescent="0.45">
      <c r="A3562" t="s">
        <v>3646</v>
      </c>
      <c r="B3562" s="6">
        <v>45719</v>
      </c>
      <c r="C3562">
        <v>3.4169999999999998</v>
      </c>
      <c r="D3562" s="6">
        <v>46458</v>
      </c>
      <c r="F3562">
        <v>104.79413131</v>
      </c>
      <c r="G3562">
        <v>103.4799689</v>
      </c>
      <c r="H3562">
        <v>102.19448998999999</v>
      </c>
      <c r="I3562">
        <v>100.93675476999999</v>
      </c>
      <c r="J3562">
        <v>99.705864629999994</v>
      </c>
      <c r="K3562">
        <v>98.500959870000003</v>
      </c>
      <c r="L3562">
        <v>97.32121764</v>
      </c>
      <c r="M3562">
        <v>96.165849919999999</v>
      </c>
      <c r="N3562">
        <v>95.034101680000006</v>
      </c>
    </row>
    <row r="3563" spans="1:14" x14ac:dyDescent="0.45">
      <c r="A3563" t="s">
        <v>3647</v>
      </c>
      <c r="B3563" s="6">
        <v>45748</v>
      </c>
      <c r="C3563">
        <v>4.3410000000000002</v>
      </c>
      <c r="D3563" s="6">
        <v>47574</v>
      </c>
      <c r="F3563">
        <v>120.46240741</v>
      </c>
      <c r="G3563">
        <v>115.75287676000001</v>
      </c>
      <c r="H3563">
        <v>111.25871399</v>
      </c>
      <c r="I3563">
        <v>106.96893306</v>
      </c>
      <c r="J3563">
        <v>102.87316439999999</v>
      </c>
      <c r="K3563">
        <v>98.96161721</v>
      </c>
      <c r="L3563">
        <v>95.225044220000001</v>
      </c>
      <c r="M3563">
        <v>91.654708740000004</v>
      </c>
      <c r="N3563">
        <v>88.242353980000004</v>
      </c>
    </row>
    <row r="3564" spans="1:14" x14ac:dyDescent="0.45">
      <c r="A3564" t="s">
        <v>3648</v>
      </c>
      <c r="B3564" s="6">
        <v>45748</v>
      </c>
      <c r="C3564">
        <v>4.2670000000000003</v>
      </c>
      <c r="D3564" s="6">
        <v>46843</v>
      </c>
      <c r="F3564">
        <v>110.95251150999999</v>
      </c>
      <c r="G3564">
        <v>108.51081318</v>
      </c>
      <c r="H3564">
        <v>106.13578661</v>
      </c>
      <c r="I3564">
        <v>103.82524537</v>
      </c>
      <c r="J3564">
        <v>101.57708742</v>
      </c>
      <c r="K3564">
        <v>99.389291409999998</v>
      </c>
      <c r="L3564">
        <v>97.259912999999997</v>
      </c>
      <c r="M3564">
        <v>95.187081559999996</v>
      </c>
      <c r="N3564">
        <v>93.168996890000003</v>
      </c>
    </row>
    <row r="3565" spans="1:14" x14ac:dyDescent="0.45">
      <c r="A3565" t="s">
        <v>3649</v>
      </c>
      <c r="B3565" s="6">
        <v>45748</v>
      </c>
      <c r="C3565">
        <v>4.2670000000000003</v>
      </c>
      <c r="D3565" s="6">
        <v>46843</v>
      </c>
      <c r="F3565">
        <v>110.95251150999999</v>
      </c>
      <c r="G3565">
        <v>108.51081318</v>
      </c>
      <c r="H3565">
        <v>106.13578661</v>
      </c>
      <c r="I3565">
        <v>103.82524537</v>
      </c>
      <c r="J3565">
        <v>101.57708742</v>
      </c>
      <c r="K3565">
        <v>99.389291409999998</v>
      </c>
      <c r="L3565">
        <v>97.259912999999997</v>
      </c>
      <c r="M3565">
        <v>95.187081559999996</v>
      </c>
      <c r="N3565">
        <v>93.168996890000003</v>
      </c>
    </row>
    <row r="3566" spans="1:14" x14ac:dyDescent="0.45">
      <c r="A3566" t="s">
        <v>3650</v>
      </c>
      <c r="B3566" s="6">
        <v>45748</v>
      </c>
      <c r="C3566">
        <v>4.2530000000000001</v>
      </c>
      <c r="D3566" s="6">
        <v>46843</v>
      </c>
      <c r="F3566">
        <v>110.91925027000001</v>
      </c>
      <c r="G3566">
        <v>108.47795188000001</v>
      </c>
      <c r="H3566">
        <v>106.10331667</v>
      </c>
      <c r="I3566">
        <v>103.79315846</v>
      </c>
      <c r="J3566">
        <v>101.54537547</v>
      </c>
      <c r="K3566">
        <v>99.357946569999996</v>
      </c>
      <c r="L3566">
        <v>97.228927670000004</v>
      </c>
      <c r="M3566">
        <v>95.156448339999997</v>
      </c>
      <c r="N3566">
        <v>93.138708609999995</v>
      </c>
    </row>
    <row r="3567" spans="1:14" x14ac:dyDescent="0.45">
      <c r="A3567" t="s">
        <v>3651</v>
      </c>
      <c r="B3567" s="6">
        <v>45733</v>
      </c>
      <c r="C3567">
        <v>4.1719999999999997</v>
      </c>
      <c r="D3567" s="6">
        <v>46829</v>
      </c>
      <c r="F3567">
        <v>110.54921219000001</v>
      </c>
      <c r="G3567">
        <v>108.15128341</v>
      </c>
      <c r="H3567">
        <v>105.81798826000001</v>
      </c>
      <c r="I3567">
        <v>103.54717156</v>
      </c>
      <c r="J3567">
        <v>101.33676577999999</v>
      </c>
      <c r="K3567">
        <v>99.184786709999997</v>
      </c>
      <c r="L3567">
        <v>97.089329469999996</v>
      </c>
      <c r="M3567">
        <v>95.048564650000003</v>
      </c>
      <c r="N3567">
        <v>93.060734760000003</v>
      </c>
    </row>
    <row r="3568" spans="1:14" x14ac:dyDescent="0.45">
      <c r="A3568" t="s">
        <v>3652</v>
      </c>
      <c r="B3568" s="6">
        <v>45733</v>
      </c>
      <c r="C3568">
        <v>4.2140000000000004</v>
      </c>
      <c r="D3568" s="6">
        <v>47196</v>
      </c>
      <c r="F3568">
        <v>115.26948496999999</v>
      </c>
      <c r="G3568">
        <v>111.75551856</v>
      </c>
      <c r="H3568">
        <v>108.36921787</v>
      </c>
      <c r="I3568">
        <v>105.10522586</v>
      </c>
      <c r="J3568">
        <v>101.95844234</v>
      </c>
      <c r="K3568">
        <v>98.924010010000003</v>
      </c>
      <c r="L3568">
        <v>95.997301359999994</v>
      </c>
      <c r="M3568">
        <v>93.17390632</v>
      </c>
      <c r="N3568">
        <v>90.449620719999999</v>
      </c>
    </row>
    <row r="3569" spans="1:14" x14ac:dyDescent="0.45">
      <c r="A3569" t="s">
        <v>3653</v>
      </c>
      <c r="B3569" s="6">
        <v>45733</v>
      </c>
      <c r="C3569">
        <v>4.2160000000000002</v>
      </c>
      <c r="D3569" s="6">
        <v>47560</v>
      </c>
      <c r="F3569">
        <v>119.74174322</v>
      </c>
      <c r="G3569">
        <v>115.08795658</v>
      </c>
      <c r="H3569">
        <v>110.64553696999999</v>
      </c>
      <c r="I3569">
        <v>106.40372225</v>
      </c>
      <c r="J3569">
        <v>102.35235796000001</v>
      </c>
      <c r="K3569">
        <v>98.481859499999999</v>
      </c>
      <c r="L3569">
        <v>94.783176850000004</v>
      </c>
      <c r="M3569">
        <v>91.247761789999998</v>
      </c>
      <c r="N3569">
        <v>87.867537209999995</v>
      </c>
    </row>
    <row r="3570" spans="1:14" x14ac:dyDescent="0.45">
      <c r="A3570" t="s">
        <v>3654</v>
      </c>
      <c r="B3570" s="6">
        <v>45733</v>
      </c>
      <c r="C3570">
        <v>4.2190000000000003</v>
      </c>
      <c r="D3570" s="6">
        <v>47560</v>
      </c>
      <c r="F3570">
        <v>119.75490809</v>
      </c>
      <c r="G3570">
        <v>115.10083683000001</v>
      </c>
      <c r="H3570">
        <v>110.65814210000001</v>
      </c>
      <c r="I3570">
        <v>106.41606135000001</v>
      </c>
      <c r="J3570">
        <v>102.36443975</v>
      </c>
      <c r="K3570">
        <v>98.493692330000002</v>
      </c>
      <c r="L3570">
        <v>94.794768759999997</v>
      </c>
      <c r="M3570">
        <v>91.259120469999999</v>
      </c>
      <c r="N3570">
        <v>87.878670049999997</v>
      </c>
    </row>
    <row r="3571" spans="1:14" x14ac:dyDescent="0.45">
      <c r="A3571" t="s">
        <v>3655</v>
      </c>
      <c r="B3571" s="6">
        <v>45733</v>
      </c>
      <c r="C3571">
        <v>4.2160000000000002</v>
      </c>
      <c r="D3571" s="6">
        <v>47196</v>
      </c>
      <c r="F3571">
        <v>115.27621551</v>
      </c>
      <c r="G3571">
        <v>111.76213628000001</v>
      </c>
      <c r="H3571">
        <v>108.37572586</v>
      </c>
      <c r="I3571">
        <v>105.11162707</v>
      </c>
      <c r="J3571">
        <v>101.96473961</v>
      </c>
      <c r="K3571">
        <v>98.93020611</v>
      </c>
      <c r="L3571">
        <v>96.003398939999997</v>
      </c>
      <c r="M3571">
        <v>93.179907959999994</v>
      </c>
      <c r="N3571">
        <v>90.455528889999997</v>
      </c>
    </row>
    <row r="3572" spans="1:14" x14ac:dyDescent="0.45">
      <c r="A3572" t="s">
        <v>3656</v>
      </c>
      <c r="B3572" s="6">
        <v>45772</v>
      </c>
      <c r="C3572">
        <v>3.88</v>
      </c>
      <c r="D3572" s="6">
        <v>46503</v>
      </c>
      <c r="F3572">
        <v>105.94682582</v>
      </c>
      <c r="G3572">
        <v>104.50754999999999</v>
      </c>
      <c r="H3572">
        <v>103.09499345</v>
      </c>
      <c r="I3572">
        <v>101.70847443</v>
      </c>
      <c r="J3572">
        <v>100.34733398</v>
      </c>
      <c r="K3572">
        <v>99.010934939999999</v>
      </c>
      <c r="L3572">
        <v>97.698661040000005</v>
      </c>
      <c r="M3572">
        <v>96.409916050000007</v>
      </c>
      <c r="N3572">
        <v>95.144123010000001</v>
      </c>
    </row>
    <row r="3573" spans="1:14" x14ac:dyDescent="0.45">
      <c r="A3573" t="s">
        <v>3657</v>
      </c>
      <c r="B3573" s="6">
        <v>45750</v>
      </c>
      <c r="C3573">
        <v>3.9590000000000001</v>
      </c>
      <c r="D3573" s="6">
        <v>46115</v>
      </c>
      <c r="F3573">
        <v>101.41651290999999</v>
      </c>
      <c r="G3573">
        <v>101.07019488</v>
      </c>
      <c r="H3573">
        <v>100.72624508</v>
      </c>
      <c r="I3573">
        <v>100.38463923</v>
      </c>
      <c r="J3573">
        <v>100.04535339</v>
      </c>
      <c r="K3573">
        <v>99.708363930000004</v>
      </c>
      <c r="L3573">
        <v>99.373647550000001</v>
      </c>
      <c r="M3573">
        <v>99.041181260000002</v>
      </c>
      <c r="N3573">
        <v>98.710942399999993</v>
      </c>
    </row>
    <row r="3574" spans="1:14" x14ac:dyDescent="0.45">
      <c r="A3574" t="s">
        <v>3658</v>
      </c>
      <c r="B3574" s="6">
        <v>45751</v>
      </c>
      <c r="C3574">
        <v>3.6760000000000002</v>
      </c>
      <c r="D3574" s="6">
        <v>46847</v>
      </c>
      <c r="F3574">
        <v>109.76738379</v>
      </c>
      <c r="G3574">
        <v>107.32491951999999</v>
      </c>
      <c r="H3574">
        <v>104.94958918</v>
      </c>
      <c r="I3574">
        <v>102.63917845</v>
      </c>
      <c r="J3574">
        <v>100.39155904</v>
      </c>
      <c r="K3574">
        <v>98.204684799999995</v>
      </c>
      <c r="L3574">
        <v>96.076588040000004</v>
      </c>
      <c r="M3574">
        <v>94.005376040000002</v>
      </c>
      <c r="N3574">
        <v>91.989227790000001</v>
      </c>
    </row>
    <row r="3575" spans="1:14" x14ac:dyDescent="0.45">
      <c r="A3575" t="s">
        <v>3659</v>
      </c>
      <c r="B3575" s="6">
        <v>45762</v>
      </c>
      <c r="C3575">
        <v>3.9540000000000002</v>
      </c>
      <c r="D3575" s="6">
        <v>46492</v>
      </c>
      <c r="F3575">
        <v>105.91600861000001</v>
      </c>
      <c r="G3575">
        <v>104.50804379</v>
      </c>
      <c r="H3575">
        <v>103.12571659</v>
      </c>
      <c r="I3575">
        <v>101.76838504</v>
      </c>
      <c r="J3575">
        <v>100.43542814</v>
      </c>
      <c r="K3575">
        <v>99.126245040000001</v>
      </c>
      <c r="L3575">
        <v>97.840254229999999</v>
      </c>
      <c r="M3575">
        <v>96.576892740000005</v>
      </c>
      <c r="N3575">
        <v>95.335615430000004</v>
      </c>
    </row>
    <row r="3576" spans="1:14" x14ac:dyDescent="0.45">
      <c r="A3576" t="s">
        <v>3660</v>
      </c>
      <c r="B3576" s="6">
        <v>45769</v>
      </c>
      <c r="C3576">
        <v>3.8879999999999999</v>
      </c>
      <c r="D3576" s="6">
        <v>46317</v>
      </c>
      <c r="F3576">
        <v>103.71533605</v>
      </c>
      <c r="G3576">
        <v>102.79721001</v>
      </c>
      <c r="H3576">
        <v>101.89536631999999</v>
      </c>
      <c r="I3576">
        <v>101.00937408</v>
      </c>
      <c r="J3576">
        <v>100.13881752</v>
      </c>
      <c r="K3576">
        <v>99.283295289999998</v>
      </c>
      <c r="L3576">
        <v>98.442419849999993</v>
      </c>
      <c r="M3576">
        <v>97.615816910000007</v>
      </c>
      <c r="N3576">
        <v>96.803124859999997</v>
      </c>
    </row>
    <row r="3577" spans="1:14" x14ac:dyDescent="0.45">
      <c r="A3577" t="s">
        <v>3661</v>
      </c>
      <c r="B3577" s="6">
        <v>45744</v>
      </c>
      <c r="C3577">
        <v>4.0110000000000001</v>
      </c>
      <c r="D3577" s="6">
        <v>46840</v>
      </c>
      <c r="F3577">
        <v>110.30387749</v>
      </c>
      <c r="G3577">
        <v>107.87827028</v>
      </c>
      <c r="H3577">
        <v>105.51875368</v>
      </c>
      <c r="I3577">
        <v>103.22315235000001</v>
      </c>
      <c r="J3577">
        <v>100.98937588</v>
      </c>
      <c r="K3577">
        <v>98.815414930000003</v>
      </c>
      <c r="L3577">
        <v>96.699337569999997</v>
      </c>
      <c r="M3577">
        <v>94.639285770000001</v>
      </c>
      <c r="N3577">
        <v>92.633472130000001</v>
      </c>
    </row>
    <row r="3578" spans="1:14" x14ac:dyDescent="0.45">
      <c r="A3578" t="s">
        <v>3662</v>
      </c>
      <c r="B3578" s="6">
        <v>45750</v>
      </c>
      <c r="C3578">
        <v>3.8530000000000002</v>
      </c>
      <c r="D3578" s="6">
        <v>46479</v>
      </c>
      <c r="F3578">
        <v>105.61769144</v>
      </c>
      <c r="G3578">
        <v>104.24863911</v>
      </c>
      <c r="H3578">
        <v>102.90393754</v>
      </c>
      <c r="I3578">
        <v>101.58299113</v>
      </c>
      <c r="J3578">
        <v>100.28522325</v>
      </c>
      <c r="K3578">
        <v>99.010075490000006</v>
      </c>
      <c r="L3578">
        <v>97.757006959999998</v>
      </c>
      <c r="M3578">
        <v>96.525493609999998</v>
      </c>
      <c r="N3578">
        <v>95.315027569999998</v>
      </c>
    </row>
    <row r="3579" spans="1:14" x14ac:dyDescent="0.45">
      <c r="A3579" t="s">
        <v>3663</v>
      </c>
      <c r="B3579" s="6">
        <v>45768</v>
      </c>
      <c r="C3579">
        <v>4.4409999999999998</v>
      </c>
      <c r="D3579" s="6">
        <v>49422</v>
      </c>
      <c r="F3579">
        <v>128.39269483000001</v>
      </c>
      <c r="G3579">
        <v>121.15422046</v>
      </c>
      <c r="H3579">
        <v>114.47406002</v>
      </c>
      <c r="I3579">
        <v>108.30308832</v>
      </c>
      <c r="J3579">
        <v>102.59688106999999</v>
      </c>
      <c r="K3579">
        <v>97.315235290000004</v>
      </c>
      <c r="L3579">
        <v>92.421741310000002</v>
      </c>
      <c r="M3579">
        <v>87.883400570000006</v>
      </c>
      <c r="N3579">
        <v>83.670284129999999</v>
      </c>
    </row>
    <row r="3580" spans="1:14" x14ac:dyDescent="0.45">
      <c r="A3580" t="s">
        <v>3664</v>
      </c>
      <c r="B3580" s="6">
        <v>45750</v>
      </c>
      <c r="C3580">
        <v>3.746</v>
      </c>
      <c r="D3580" s="6">
        <v>46846</v>
      </c>
      <c r="F3580">
        <v>109.92294922000001</v>
      </c>
      <c r="G3580">
        <v>107.48147835</v>
      </c>
      <c r="H3580">
        <v>105.10703046</v>
      </c>
      <c r="I3580">
        <v>102.79739745000001</v>
      </c>
      <c r="J3580">
        <v>100.55045688</v>
      </c>
      <c r="K3580">
        <v>98.364168140000004</v>
      </c>
      <c r="L3580">
        <v>96.236568779999999</v>
      </c>
      <c r="M3580">
        <v>94.165771039999996</v>
      </c>
      <c r="N3580">
        <v>92.149958569999995</v>
      </c>
    </row>
    <row r="3581" spans="1:14" x14ac:dyDescent="0.45">
      <c r="A3581" t="s">
        <v>3665</v>
      </c>
      <c r="B3581" s="6">
        <v>45776</v>
      </c>
      <c r="C3581">
        <v>3.8210000000000002</v>
      </c>
      <c r="D3581" s="6">
        <v>47238</v>
      </c>
      <c r="F3581">
        <v>114.42131534000001</v>
      </c>
      <c r="G3581">
        <v>110.8007861</v>
      </c>
      <c r="H3581">
        <v>107.31609486000001</v>
      </c>
      <c r="I3581">
        <v>103.96141793</v>
      </c>
      <c r="J3581">
        <v>100.73121317</v>
      </c>
      <c r="K3581">
        <v>97.620204740000005</v>
      </c>
      <c r="L3581">
        <v>94.623368880000001</v>
      </c>
      <c r="M3581">
        <v>91.735920379999996</v>
      </c>
      <c r="N3581">
        <v>88.953299990000005</v>
      </c>
    </row>
    <row r="3582" spans="1:14" x14ac:dyDescent="0.45">
      <c r="A3582" t="s">
        <v>3666</v>
      </c>
      <c r="B3582" s="6">
        <v>45734</v>
      </c>
      <c r="C3582">
        <v>4.13</v>
      </c>
      <c r="D3582" s="6">
        <v>46464</v>
      </c>
      <c r="F3582">
        <v>105.79649894000001</v>
      </c>
      <c r="G3582">
        <v>104.46163176</v>
      </c>
      <c r="H3582">
        <v>103.15410188</v>
      </c>
      <c r="I3582">
        <v>101.87307638999999</v>
      </c>
      <c r="J3582">
        <v>100.61775651000001</v>
      </c>
      <c r="K3582">
        <v>99.387375840000004</v>
      </c>
      <c r="L3582">
        <v>98.181198679999994</v>
      </c>
      <c r="M3582">
        <v>96.998518469999993</v>
      </c>
      <c r="N3582">
        <v>95.838656369999995</v>
      </c>
    </row>
    <row r="3583" spans="1:14" x14ac:dyDescent="0.45">
      <c r="A3583" t="s">
        <v>3667</v>
      </c>
      <c r="B3583" s="6">
        <v>45750</v>
      </c>
      <c r="C3583">
        <v>4.1100000000000003</v>
      </c>
      <c r="D3583" s="6">
        <v>47935</v>
      </c>
      <c r="F3583">
        <v>123.10412911</v>
      </c>
      <c r="G3583">
        <v>117.28671005</v>
      </c>
      <c r="H3583">
        <v>111.78688597</v>
      </c>
      <c r="I3583">
        <v>106.5856069</v>
      </c>
      <c r="J3583">
        <v>101.66506215</v>
      </c>
      <c r="K3583">
        <v>97.00859346</v>
      </c>
      <c r="L3583">
        <v>92.600614699999994</v>
      </c>
      <c r="M3583">
        <v>88.426537519999997</v>
      </c>
      <c r="N3583">
        <v>84.472702609999999</v>
      </c>
    </row>
    <row r="3584" spans="1:14" x14ac:dyDescent="0.45">
      <c r="A3584" t="s">
        <v>3668</v>
      </c>
      <c r="B3584" s="6">
        <v>45772</v>
      </c>
      <c r="C3584">
        <v>3.9329999999999998</v>
      </c>
      <c r="D3584" s="6">
        <v>46321</v>
      </c>
      <c r="F3584">
        <v>103.73896632</v>
      </c>
      <c r="G3584">
        <v>102.81042743</v>
      </c>
      <c r="H3584">
        <v>101.89853515999999</v>
      </c>
      <c r="I3584">
        <v>101.00284436</v>
      </c>
      <c r="J3584">
        <v>100.12292561</v>
      </c>
      <c r="K3584">
        <v>99.258364569999998</v>
      </c>
      <c r="L3584">
        <v>98.408761299999995</v>
      </c>
      <c r="M3584">
        <v>97.573729670000006</v>
      </c>
      <c r="N3584">
        <v>96.752896710000002</v>
      </c>
    </row>
    <row r="3585" spans="1:14" x14ac:dyDescent="0.45">
      <c r="A3585" t="s">
        <v>3669</v>
      </c>
      <c r="B3585" s="6">
        <v>45763</v>
      </c>
      <c r="C3585">
        <v>3.89</v>
      </c>
      <c r="D3585" s="6">
        <v>46342</v>
      </c>
      <c r="F3585">
        <v>104.02096945</v>
      </c>
      <c r="G3585">
        <v>103.03109585999999</v>
      </c>
      <c r="H3585">
        <v>102.06009657</v>
      </c>
      <c r="I3585">
        <v>101.10743479999999</v>
      </c>
      <c r="J3585">
        <v>100.17259395000001</v>
      </c>
      <c r="K3585">
        <v>99.255076689999996</v>
      </c>
      <c r="L3585">
        <v>98.354404059999993</v>
      </c>
      <c r="M3585">
        <v>97.470114629999998</v>
      </c>
      <c r="N3585">
        <v>96.601763719999994</v>
      </c>
    </row>
    <row r="3586" spans="1:14" x14ac:dyDescent="0.45">
      <c r="A3586" t="s">
        <v>3670</v>
      </c>
      <c r="B3586" s="6">
        <v>45719</v>
      </c>
      <c r="C3586">
        <v>4.1639999999999997</v>
      </c>
      <c r="D3586" s="6">
        <v>46084</v>
      </c>
      <c r="F3586">
        <v>101.09256589</v>
      </c>
      <c r="G3586">
        <v>100.83329304</v>
      </c>
      <c r="H3586">
        <v>100.57535265</v>
      </c>
      <c r="I3586">
        <v>100.31873444999999</v>
      </c>
      <c r="J3586">
        <v>100.06342828</v>
      </c>
      <c r="K3586">
        <v>99.809424059999998</v>
      </c>
      <c r="L3586">
        <v>99.556711829999998</v>
      </c>
      <c r="M3586">
        <v>99.305281739999998</v>
      </c>
      <c r="N3586">
        <v>99.055124030000002</v>
      </c>
    </row>
    <row r="3587" spans="1:14" x14ac:dyDescent="0.45">
      <c r="A3587" t="s">
        <v>3671</v>
      </c>
      <c r="B3587" s="6">
        <v>45728</v>
      </c>
      <c r="C3587">
        <v>4.0259999999999998</v>
      </c>
      <c r="D3587" s="6">
        <v>46279</v>
      </c>
      <c r="F3587">
        <v>103.37752313</v>
      </c>
      <c r="G3587">
        <v>102.56741132000001</v>
      </c>
      <c r="H3587">
        <v>101.77002249</v>
      </c>
      <c r="I3587">
        <v>100.98505812000001</v>
      </c>
      <c r="J3587">
        <v>100.21222897</v>
      </c>
      <c r="K3587">
        <v>99.451254750000004</v>
      </c>
      <c r="L3587">
        <v>98.701863739999993</v>
      </c>
      <c r="M3587">
        <v>97.963792470000001</v>
      </c>
      <c r="N3587">
        <v>97.236785440000006</v>
      </c>
    </row>
    <row r="3588" spans="1:14" x14ac:dyDescent="0.45">
      <c r="A3588" t="s">
        <v>3672</v>
      </c>
      <c r="B3588" s="6">
        <v>45720</v>
      </c>
      <c r="C3588">
        <v>4.0979999999999999</v>
      </c>
      <c r="D3588" s="6">
        <v>46450</v>
      </c>
      <c r="F3588">
        <v>105.51059349000001</v>
      </c>
      <c r="G3588">
        <v>104.21086258</v>
      </c>
      <c r="H3588">
        <v>102.94180969999999</v>
      </c>
      <c r="I3588">
        <v>101.70235043</v>
      </c>
      <c r="J3588">
        <v>100.49145114</v>
      </c>
      <c r="K3588">
        <v>99.30812607</v>
      </c>
      <c r="L3588">
        <v>98.151434559999998</v>
      </c>
      <c r="M3588">
        <v>97.020478479999994</v>
      </c>
      <c r="N3588">
        <v>95.914399860000003</v>
      </c>
    </row>
    <row r="3589" spans="1:14" x14ac:dyDescent="0.45">
      <c r="A3589" t="s">
        <v>3673</v>
      </c>
      <c r="B3589" s="6">
        <v>45737</v>
      </c>
      <c r="C3589">
        <v>4.0229999999999997</v>
      </c>
      <c r="D3589" s="6">
        <v>46826</v>
      </c>
      <c r="F3589">
        <v>110.16411553</v>
      </c>
      <c r="G3589">
        <v>107.77910716</v>
      </c>
      <c r="H3589">
        <v>105.45822409</v>
      </c>
      <c r="I3589">
        <v>103.19931975999999</v>
      </c>
      <c r="J3589">
        <v>101.00033585</v>
      </c>
      <c r="K3589">
        <v>98.859297850000004</v>
      </c>
      <c r="L3589">
        <v>96.774310999999997</v>
      </c>
      <c r="M3589">
        <v>94.743556330000004</v>
      </c>
      <c r="N3589">
        <v>92.765287049999998</v>
      </c>
    </row>
    <row r="3590" spans="1:14" x14ac:dyDescent="0.45">
      <c r="A3590" t="s">
        <v>3674</v>
      </c>
      <c r="B3590" s="6">
        <v>45744</v>
      </c>
      <c r="C3590">
        <v>3.988</v>
      </c>
      <c r="D3590" s="6">
        <v>46293</v>
      </c>
      <c r="F3590">
        <v>103.51263695</v>
      </c>
      <c r="G3590">
        <v>102.66274683</v>
      </c>
      <c r="H3590">
        <v>101.82682837999999</v>
      </c>
      <c r="I3590">
        <v>101.0045389</v>
      </c>
      <c r="J3590">
        <v>100.19554683</v>
      </c>
      <c r="K3590">
        <v>99.399531280000005</v>
      </c>
      <c r="L3590">
        <v>98.616181609999998</v>
      </c>
      <c r="M3590">
        <v>97.845197040000002</v>
      </c>
      <c r="N3590">
        <v>97.086286250000001</v>
      </c>
    </row>
    <row r="3591" spans="1:14" x14ac:dyDescent="0.45">
      <c r="A3591" t="s">
        <v>3675</v>
      </c>
      <c r="B3591" s="6">
        <v>45720</v>
      </c>
      <c r="C3591">
        <v>4.2560000000000002</v>
      </c>
      <c r="D3591" s="6">
        <v>45995</v>
      </c>
      <c r="F3591">
        <v>100.09031469999999</v>
      </c>
      <c r="G3591">
        <v>100.07886549</v>
      </c>
      <c r="H3591">
        <v>100.0674272</v>
      </c>
      <c r="I3591">
        <v>100.05599982</v>
      </c>
      <c r="J3591">
        <v>100.04458332999999</v>
      </c>
      <c r="K3591">
        <v>100.03317772</v>
      </c>
      <c r="L3591">
        <v>100.02178296</v>
      </c>
      <c r="M3591">
        <v>100.01039904</v>
      </c>
      <c r="N3591">
        <v>99.999025950000004</v>
      </c>
    </row>
    <row r="3592" spans="1:14" x14ac:dyDescent="0.45">
      <c r="A3592" t="s">
        <v>3676</v>
      </c>
      <c r="B3592" s="6">
        <v>45733</v>
      </c>
      <c r="C3592">
        <v>4.13</v>
      </c>
      <c r="D3592" s="6">
        <v>47269</v>
      </c>
      <c r="F3592">
        <v>115.86860623</v>
      </c>
      <c r="G3592">
        <v>112.13543183</v>
      </c>
      <c r="H3592">
        <v>108.54533434</v>
      </c>
      <c r="I3592">
        <v>105.09203861</v>
      </c>
      <c r="J3592">
        <v>101.76958045000001</v>
      </c>
      <c r="K3592">
        <v>98.572289290000001</v>
      </c>
      <c r="L3592">
        <v>95.494772080000004</v>
      </c>
      <c r="M3592">
        <v>92.531898040000002</v>
      </c>
      <c r="N3592">
        <v>89.678784390000004</v>
      </c>
    </row>
    <row r="3593" spans="1:14" x14ac:dyDescent="0.45">
      <c r="A3593" t="s">
        <v>3677</v>
      </c>
      <c r="B3593" s="6">
        <v>45730</v>
      </c>
      <c r="C3593">
        <v>4.1109999999999998</v>
      </c>
      <c r="D3593" s="6">
        <v>47191</v>
      </c>
      <c r="F3593">
        <v>114.86344726</v>
      </c>
      <c r="G3593">
        <v>111.37039308999999</v>
      </c>
      <c r="H3593">
        <v>108.0038617</v>
      </c>
      <c r="I3593">
        <v>104.7585383</v>
      </c>
      <c r="J3593">
        <v>101.62936474</v>
      </c>
      <c r="K3593">
        <v>98.611525279999995</v>
      </c>
      <c r="L3593">
        <v>95.700433399999994</v>
      </c>
      <c r="M3593">
        <v>92.891719289999997</v>
      </c>
      <c r="N3593">
        <v>90.181218229999999</v>
      </c>
    </row>
    <row r="3594" spans="1:14" x14ac:dyDescent="0.45">
      <c r="A3594" t="s">
        <v>3678</v>
      </c>
      <c r="B3594" s="6">
        <v>45743</v>
      </c>
      <c r="C3594">
        <v>4.266</v>
      </c>
      <c r="D3594" s="6">
        <v>47564</v>
      </c>
      <c r="F3594">
        <v>119.76737068</v>
      </c>
      <c r="G3594">
        <v>115.10848639</v>
      </c>
      <c r="H3594">
        <v>110.6614787</v>
      </c>
      <c r="I3594">
        <v>106.41556215999999</v>
      </c>
      <c r="J3594">
        <v>102.3605586</v>
      </c>
      <c r="K3594">
        <v>98.486859620000004</v>
      </c>
      <c r="L3594">
        <v>94.785391509999997</v>
      </c>
      <c r="M3594">
        <v>91.247582600000001</v>
      </c>
      <c r="N3594">
        <v>87.865332739999999</v>
      </c>
    </row>
    <row r="3595" spans="1:14" x14ac:dyDescent="0.45">
      <c r="A3595" t="s">
        <v>3679</v>
      </c>
      <c r="B3595" s="6">
        <v>45750</v>
      </c>
      <c r="C3595">
        <v>3.8490000000000002</v>
      </c>
      <c r="D3595" s="6">
        <v>46846</v>
      </c>
      <c r="F3595">
        <v>109.9947549</v>
      </c>
      <c r="G3595">
        <v>107.55596529</v>
      </c>
      <c r="H3595">
        <v>105.1840526</v>
      </c>
      <c r="I3595">
        <v>102.87681571</v>
      </c>
      <c r="J3595">
        <v>100.63213877</v>
      </c>
      <c r="K3595">
        <v>98.447987389999994</v>
      </c>
      <c r="L3595">
        <v>96.322405040000007</v>
      </c>
      <c r="M3595">
        <v>94.253509570000006</v>
      </c>
      <c r="N3595">
        <v>92.23948996</v>
      </c>
    </row>
    <row r="3596" spans="1:14" x14ac:dyDescent="0.45">
      <c r="A3596" t="s">
        <v>3680</v>
      </c>
      <c r="B3596" s="6">
        <v>45750</v>
      </c>
      <c r="C3596">
        <v>3.8279999999999998</v>
      </c>
      <c r="D3596" s="6">
        <v>46482</v>
      </c>
      <c r="F3596">
        <v>105.62027299</v>
      </c>
      <c r="G3596">
        <v>104.24273845</v>
      </c>
      <c r="H3596">
        <v>102.88984038</v>
      </c>
      <c r="I3596">
        <v>101.5609729</v>
      </c>
      <c r="J3596">
        <v>100.25554950999999</v>
      </c>
      <c r="K3596">
        <v>98.973002390000005</v>
      </c>
      <c r="L3596">
        <v>97.712781629999995</v>
      </c>
      <c r="M3596">
        <v>96.474354529999999</v>
      </c>
      <c r="N3596">
        <v>95.257204939999994</v>
      </c>
    </row>
    <row r="3597" spans="1:14" x14ac:dyDescent="0.45">
      <c r="A3597" t="s">
        <v>3681</v>
      </c>
      <c r="B3597" s="6">
        <v>45749</v>
      </c>
      <c r="C3597">
        <v>4.157</v>
      </c>
      <c r="D3597" s="6">
        <v>46114</v>
      </c>
      <c r="F3597">
        <v>101.44896564</v>
      </c>
      <c r="G3597">
        <v>101.10563449999999</v>
      </c>
      <c r="H3597">
        <v>100.76462714</v>
      </c>
      <c r="I3597">
        <v>100.42592001</v>
      </c>
      <c r="J3597">
        <v>100.08948991</v>
      </c>
      <c r="K3597">
        <v>99.755313909999998</v>
      </c>
      <c r="L3597">
        <v>99.423369399999999</v>
      </c>
      <c r="M3597">
        <v>99.093634100000003</v>
      </c>
      <c r="N3597">
        <v>98.76608598</v>
      </c>
    </row>
    <row r="3598" spans="1:14" x14ac:dyDescent="0.45">
      <c r="A3598" t="s">
        <v>3682</v>
      </c>
      <c r="B3598" s="6">
        <v>45771</v>
      </c>
      <c r="C3598">
        <v>3.9750000000000001</v>
      </c>
      <c r="D3598" s="6">
        <v>46321</v>
      </c>
      <c r="F3598">
        <v>103.7777938</v>
      </c>
      <c r="G3598">
        <v>102.84906547999999</v>
      </c>
      <c r="H3598">
        <v>101.936986</v>
      </c>
      <c r="I3598">
        <v>101.04111016</v>
      </c>
      <c r="J3598">
        <v>100.16100851</v>
      </c>
      <c r="K3598">
        <v>99.296266660000001</v>
      </c>
      <c r="L3598">
        <v>98.44648463</v>
      </c>
      <c r="M3598">
        <v>97.611276239999995</v>
      </c>
      <c r="N3598">
        <v>96.790268510000004</v>
      </c>
    </row>
    <row r="3599" spans="1:14" x14ac:dyDescent="0.45">
      <c r="A3599" t="s">
        <v>3683</v>
      </c>
      <c r="B3599" s="6">
        <v>45775</v>
      </c>
      <c r="C3599">
        <v>3.956</v>
      </c>
      <c r="D3599" s="6">
        <v>46140</v>
      </c>
      <c r="F3599">
        <v>101.70118942000001</v>
      </c>
      <c r="G3599">
        <v>101.2846406</v>
      </c>
      <c r="H3599">
        <v>100.87150511</v>
      </c>
      <c r="I3599">
        <v>100.46174109</v>
      </c>
      <c r="J3599">
        <v>100.05530736999999</v>
      </c>
      <c r="K3599">
        <v>99.652163439999995</v>
      </c>
      <c r="L3599">
        <v>99.252269459999994</v>
      </c>
      <c r="M3599">
        <v>98.855586220000006</v>
      </c>
      <c r="N3599">
        <v>98.462075139999996</v>
      </c>
    </row>
    <row r="3600" spans="1:14" x14ac:dyDescent="0.45">
      <c r="A3600" t="s">
        <v>3684</v>
      </c>
      <c r="B3600" s="6">
        <v>45751</v>
      </c>
      <c r="C3600">
        <v>3.661</v>
      </c>
      <c r="D3600" s="6">
        <v>46847</v>
      </c>
      <c r="F3600">
        <v>109.55774637</v>
      </c>
      <c r="G3600">
        <v>107.1213669</v>
      </c>
      <c r="H3600">
        <v>104.75190176</v>
      </c>
      <c r="I3600">
        <v>102.44714585</v>
      </c>
      <c r="J3600">
        <v>100.20497958999999</v>
      </c>
      <c r="K3600">
        <v>98.023365130000002</v>
      </c>
      <c r="L3600">
        <v>95.900342660000007</v>
      </c>
      <c r="M3600">
        <v>93.834027000000006</v>
      </c>
      <c r="N3600">
        <v>91.822604260000006</v>
      </c>
    </row>
    <row r="3601" spans="1:14" x14ac:dyDescent="0.45">
      <c r="A3601" t="s">
        <v>3685</v>
      </c>
      <c r="B3601" s="6">
        <v>45755</v>
      </c>
      <c r="C3601">
        <v>3.82</v>
      </c>
      <c r="D3601" s="6">
        <v>46853</v>
      </c>
      <c r="F3601">
        <v>110.0074336</v>
      </c>
      <c r="G3601">
        <v>107.54842884</v>
      </c>
      <c r="H3601">
        <v>105.15736415000001</v>
      </c>
      <c r="I3601">
        <v>102.83198618999999</v>
      </c>
      <c r="J3601">
        <v>100.57012971</v>
      </c>
      <c r="K3601">
        <v>98.369713500000003</v>
      </c>
      <c r="L3601">
        <v>96.228736650000002</v>
      </c>
      <c r="M3601">
        <v>94.145274939999993</v>
      </c>
      <c r="N3601">
        <v>92.11747742</v>
      </c>
    </row>
    <row r="3602" spans="1:14" x14ac:dyDescent="0.45">
      <c r="A3602" t="s">
        <v>3686</v>
      </c>
      <c r="B3602" s="6">
        <v>45776</v>
      </c>
      <c r="C3602">
        <v>4.101</v>
      </c>
      <c r="D3602" s="6">
        <v>47967</v>
      </c>
      <c r="F3602">
        <v>123.67690973000001</v>
      </c>
      <c r="G3602">
        <v>117.73999314</v>
      </c>
      <c r="H3602">
        <v>112.13225722999999</v>
      </c>
      <c r="I3602">
        <v>106.83366218</v>
      </c>
      <c r="J3602">
        <v>101.8254903</v>
      </c>
      <c r="K3602">
        <v>97.090252210000003</v>
      </c>
      <c r="L3602">
        <v>92.611600019999997</v>
      </c>
      <c r="M3602">
        <v>88.374247190000006</v>
      </c>
      <c r="N3602">
        <v>84.363894380000005</v>
      </c>
    </row>
    <row r="3603" spans="1:14" x14ac:dyDescent="0.45">
      <c r="A3603" t="s">
        <v>3687</v>
      </c>
      <c r="B3603" s="6">
        <v>45751</v>
      </c>
      <c r="C3603">
        <v>3.7839999999999998</v>
      </c>
      <c r="D3603" s="6">
        <v>47577</v>
      </c>
      <c r="F3603">
        <v>118.36336949</v>
      </c>
      <c r="G3603">
        <v>113.68103785</v>
      </c>
      <c r="H3603">
        <v>109.21402997</v>
      </c>
      <c r="I3603">
        <v>104.95131721</v>
      </c>
      <c r="J3603">
        <v>100.88249204</v>
      </c>
      <c r="K3603">
        <v>96.997729860000007</v>
      </c>
      <c r="L3603">
        <v>93.287753409999993</v>
      </c>
      <c r="M3603">
        <v>89.743799469999999</v>
      </c>
      <c r="N3603">
        <v>86.357587850000002</v>
      </c>
    </row>
    <row r="3604" spans="1:14" x14ac:dyDescent="0.45">
      <c r="A3604" t="s">
        <v>3688</v>
      </c>
      <c r="B3604" s="6">
        <v>45772</v>
      </c>
      <c r="C3604">
        <v>4.9020000000000001</v>
      </c>
      <c r="D3604" s="6">
        <v>51251</v>
      </c>
      <c r="F3604">
        <v>159.04705498000001</v>
      </c>
      <c r="G3604">
        <v>141.97657447</v>
      </c>
      <c r="H3604">
        <v>127.07574665</v>
      </c>
      <c r="I3604">
        <v>114.04982975</v>
      </c>
      <c r="J3604">
        <v>102.64590145</v>
      </c>
      <c r="K3604">
        <v>92.646715040000004</v>
      </c>
      <c r="L3604">
        <v>83.865486110000006</v>
      </c>
      <c r="M3604">
        <v>76.141465060000002</v>
      </c>
      <c r="N3604">
        <v>69.336173349999996</v>
      </c>
    </row>
    <row r="3605" spans="1:14" x14ac:dyDescent="0.45">
      <c r="A3605" t="s">
        <v>3689</v>
      </c>
      <c r="B3605" s="6">
        <v>45772</v>
      </c>
      <c r="C3605">
        <v>4.1159999999999997</v>
      </c>
      <c r="D3605" s="6">
        <v>46139</v>
      </c>
      <c r="F3605">
        <v>101.72673217000001</v>
      </c>
      <c r="G3605">
        <v>101.31323026</v>
      </c>
      <c r="H3605">
        <v>100.90309166</v>
      </c>
      <c r="I3605">
        <v>100.49627544000001</v>
      </c>
      <c r="J3605">
        <v>100.09274134</v>
      </c>
      <c r="K3605">
        <v>99.692449710000005</v>
      </c>
      <c r="L3605">
        <v>99.295361580000005</v>
      </c>
      <c r="M3605">
        <v>98.901438580000004</v>
      </c>
      <c r="N3605">
        <v>98.510642950000005</v>
      </c>
    </row>
    <row r="3606" spans="1:14" x14ac:dyDescent="0.45">
      <c r="A3606" t="s">
        <v>3690</v>
      </c>
      <c r="B3606" s="6">
        <v>45777</v>
      </c>
      <c r="C3606">
        <v>3.7</v>
      </c>
      <c r="D3606" s="6">
        <v>46598</v>
      </c>
      <c r="F3606">
        <v>106.79283322000001</v>
      </c>
      <c r="G3606">
        <v>105.08313699999999</v>
      </c>
      <c r="H3606">
        <v>103.40935791</v>
      </c>
      <c r="I3606">
        <v>101.77042892999999</v>
      </c>
      <c r="J3606">
        <v>100.16532545</v>
      </c>
      <c r="K3606">
        <v>98.593063169999994</v>
      </c>
      <c r="L3606">
        <v>97.052696049999994</v>
      </c>
      <c r="M3606">
        <v>95.543314460000005</v>
      </c>
      <c r="N3606">
        <v>94.064043369999993</v>
      </c>
    </row>
    <row r="3607" spans="1:14" x14ac:dyDescent="0.45">
      <c r="A3607" t="s">
        <v>3691</v>
      </c>
      <c r="B3607" s="6">
        <v>45777</v>
      </c>
      <c r="C3607">
        <v>3.7269999999999999</v>
      </c>
      <c r="D3607" s="6">
        <v>46507</v>
      </c>
      <c r="F3607">
        <v>105.77593268</v>
      </c>
      <c r="G3607">
        <v>104.32665211</v>
      </c>
      <c r="H3607">
        <v>102.90446123</v>
      </c>
      <c r="I3607">
        <v>101.50866447</v>
      </c>
      <c r="J3607">
        <v>100.13858967</v>
      </c>
      <c r="K3607">
        <v>98.793587009999996</v>
      </c>
      <c r="L3607">
        <v>97.473028150000005</v>
      </c>
      <c r="M3607">
        <v>96.176305290000002</v>
      </c>
      <c r="N3607">
        <v>94.902830410000007</v>
      </c>
    </row>
    <row r="3608" spans="1:14" x14ac:dyDescent="0.45">
      <c r="A3608" t="s">
        <v>3692</v>
      </c>
      <c r="B3608" s="6">
        <v>45757</v>
      </c>
      <c r="C3608">
        <v>4.0730000000000004</v>
      </c>
      <c r="D3608" s="6">
        <v>46122</v>
      </c>
      <c r="F3608">
        <v>101.51262936000001</v>
      </c>
      <c r="G3608">
        <v>101.14689408</v>
      </c>
      <c r="H3608">
        <v>100.78380461</v>
      </c>
      <c r="I3608">
        <v>100.4233322</v>
      </c>
      <c r="J3608">
        <v>100.0654485</v>
      </c>
      <c r="K3608">
        <v>99.710125570000002</v>
      </c>
      <c r="L3608">
        <v>99.357335879999994</v>
      </c>
      <c r="M3608">
        <v>99.007052290000004</v>
      </c>
      <c r="N3608">
        <v>98.659248050000002</v>
      </c>
    </row>
    <row r="3609" spans="1:14" x14ac:dyDescent="0.45">
      <c r="A3609" t="s">
        <v>3693</v>
      </c>
      <c r="B3609" s="6">
        <v>45744</v>
      </c>
      <c r="C3609">
        <v>3.94</v>
      </c>
      <c r="D3609" s="6">
        <v>46475</v>
      </c>
      <c r="F3609">
        <v>105.77836551999999</v>
      </c>
      <c r="G3609">
        <v>104.41686557</v>
      </c>
      <c r="H3609">
        <v>103.08008221</v>
      </c>
      <c r="I3609">
        <v>101.76738628</v>
      </c>
      <c r="J3609">
        <v>100.47816982000001</v>
      </c>
      <c r="K3609">
        <v>99.211845089999997</v>
      </c>
      <c r="L3609">
        <v>97.967843819999999</v>
      </c>
      <c r="M3609">
        <v>96.745616319999996</v>
      </c>
      <c r="N3609">
        <v>95.544630769999998</v>
      </c>
    </row>
    <row r="3610" spans="1:14" x14ac:dyDescent="0.45">
      <c r="A3610" t="s">
        <v>3694</v>
      </c>
      <c r="B3610" s="6">
        <v>45750</v>
      </c>
      <c r="C3610">
        <v>3.8690000000000002</v>
      </c>
      <c r="D3610" s="6">
        <v>47576</v>
      </c>
      <c r="F3610">
        <v>118.39392125000001</v>
      </c>
      <c r="G3610">
        <v>113.72362083</v>
      </c>
      <c r="H3610">
        <v>109.26769671</v>
      </c>
      <c r="I3610">
        <v>105.01518677</v>
      </c>
      <c r="J3610">
        <v>100.95574522</v>
      </c>
      <c r="K3610">
        <v>97.079604799999998</v>
      </c>
      <c r="L3610">
        <v>93.377541519999994</v>
      </c>
      <c r="M3610">
        <v>89.840841699999999</v>
      </c>
      <c r="N3610">
        <v>86.461271159999995</v>
      </c>
    </row>
    <row r="3611" spans="1:14" x14ac:dyDescent="0.45">
      <c r="A3611" t="s">
        <v>3695</v>
      </c>
      <c r="B3611" s="6">
        <v>45723</v>
      </c>
      <c r="C3611">
        <v>4.0069999999999997</v>
      </c>
      <c r="D3611" s="6">
        <v>46819</v>
      </c>
      <c r="F3611">
        <v>110.04471838000001</v>
      </c>
      <c r="G3611">
        <v>107.68057766</v>
      </c>
      <c r="H3611">
        <v>105.37957736</v>
      </c>
      <c r="I3611">
        <v>103.13958491</v>
      </c>
      <c r="J3611">
        <v>100.95855759</v>
      </c>
      <c r="K3611">
        <v>98.834537859999998</v>
      </c>
      <c r="L3611">
        <v>96.765649060000001</v>
      </c>
      <c r="M3611">
        <v>94.750091280000007</v>
      </c>
      <c r="N3611">
        <v>92.786137580000002</v>
      </c>
    </row>
    <row r="3612" spans="1:14" x14ac:dyDescent="0.45">
      <c r="A3612" t="s">
        <v>3696</v>
      </c>
      <c r="B3612" s="6">
        <v>45734</v>
      </c>
      <c r="C3612">
        <v>4.0369999999999999</v>
      </c>
      <c r="D3612" s="6">
        <v>47379</v>
      </c>
      <c r="F3612">
        <v>116.84077875</v>
      </c>
      <c r="G3612">
        <v>112.77344816999999</v>
      </c>
      <c r="H3612">
        <v>108.87262418</v>
      </c>
      <c r="I3612">
        <v>105.13057199000001</v>
      </c>
      <c r="J3612">
        <v>101.53996031</v>
      </c>
      <c r="K3612">
        <v>98.093837859999994</v>
      </c>
      <c r="L3612">
        <v>94.785611419999995</v>
      </c>
      <c r="M3612">
        <v>91.609025209999999</v>
      </c>
      <c r="N3612">
        <v>88.558141719999995</v>
      </c>
    </row>
    <row r="3613" spans="1:14" x14ac:dyDescent="0.45">
      <c r="A3613" t="s">
        <v>3697</v>
      </c>
      <c r="B3613" s="6">
        <v>45722</v>
      </c>
      <c r="C3613">
        <v>4.226</v>
      </c>
      <c r="D3613" s="6">
        <v>46028</v>
      </c>
      <c r="F3613">
        <v>100.47245003</v>
      </c>
      <c r="G3613">
        <v>100.36625558</v>
      </c>
      <c r="H3613">
        <v>100.26028896</v>
      </c>
      <c r="I3613">
        <v>100.15454941</v>
      </c>
      <c r="J3613">
        <v>100.04903619</v>
      </c>
      <c r="K3613">
        <v>99.943748529999993</v>
      </c>
      <c r="L3613">
        <v>99.838685670000004</v>
      </c>
      <c r="M3613">
        <v>99.733846880000002</v>
      </c>
      <c r="N3613">
        <v>99.629231410000003</v>
      </c>
    </row>
    <row r="3614" spans="1:14" x14ac:dyDescent="0.45">
      <c r="A3614" t="s">
        <v>3698</v>
      </c>
      <c r="B3614" s="6">
        <v>45722</v>
      </c>
      <c r="C3614">
        <v>4.101</v>
      </c>
      <c r="D3614" s="6">
        <v>46492</v>
      </c>
      <c r="F3614">
        <v>106.12201032999999</v>
      </c>
      <c r="G3614">
        <v>104.71258037</v>
      </c>
      <c r="H3614">
        <v>103.32881209999999</v>
      </c>
      <c r="I3614">
        <v>101.97006291</v>
      </c>
      <c r="J3614">
        <v>100.6357112</v>
      </c>
      <c r="K3614">
        <v>99.325155559999999</v>
      </c>
      <c r="L3614">
        <v>98.037813880000002</v>
      </c>
      <c r="M3614">
        <v>96.773122670000006</v>
      </c>
      <c r="N3614">
        <v>95.530536260000005</v>
      </c>
    </row>
    <row r="3615" spans="1:14" x14ac:dyDescent="0.45">
      <c r="A3615" t="s">
        <v>3699</v>
      </c>
      <c r="B3615" s="6">
        <v>45743</v>
      </c>
      <c r="C3615">
        <v>4.0309999999999997</v>
      </c>
      <c r="D3615" s="6">
        <v>46839</v>
      </c>
      <c r="F3615">
        <v>110.51193358</v>
      </c>
      <c r="G3615">
        <v>108.08310981</v>
      </c>
      <c r="H3615">
        <v>105.72045303</v>
      </c>
      <c r="I3615">
        <v>103.42178096000001</v>
      </c>
      <c r="J3615">
        <v>101.18499693</v>
      </c>
      <c r="K3615">
        <v>99.008085989999998</v>
      </c>
      <c r="L3615">
        <v>96.889111159999999</v>
      </c>
      <c r="M3615">
        <v>94.826209849999998</v>
      </c>
      <c r="N3615">
        <v>92.817590609999996</v>
      </c>
    </row>
    <row r="3616" spans="1:14" x14ac:dyDescent="0.45">
      <c r="A3616" t="s">
        <v>3700</v>
      </c>
      <c r="B3616" s="6">
        <v>45733</v>
      </c>
      <c r="C3616">
        <v>4.0410000000000004</v>
      </c>
      <c r="D3616" s="6">
        <v>46282</v>
      </c>
      <c r="F3616">
        <v>103.36823534</v>
      </c>
      <c r="G3616">
        <v>102.55052791999999</v>
      </c>
      <c r="H3616">
        <v>101.74578344</v>
      </c>
      <c r="I3616">
        <v>100.95369494000001</v>
      </c>
      <c r="J3616">
        <v>100.1739651</v>
      </c>
      <c r="K3616">
        <v>99.406305849999995</v>
      </c>
      <c r="L3616">
        <v>98.650438039999997</v>
      </c>
      <c r="M3616">
        <v>97.906091059999994</v>
      </c>
      <c r="N3616">
        <v>97.173002539999999</v>
      </c>
    </row>
    <row r="3617" spans="1:14" x14ac:dyDescent="0.45">
      <c r="A3617" t="s">
        <v>3701</v>
      </c>
      <c r="B3617" s="6">
        <v>45770</v>
      </c>
      <c r="C3617">
        <v>4.2089999999999996</v>
      </c>
      <c r="D3617" s="6">
        <v>46064</v>
      </c>
      <c r="F3617">
        <v>100.89433787999999</v>
      </c>
      <c r="G3617">
        <v>100.68526176</v>
      </c>
      <c r="H3617">
        <v>100.47704113</v>
      </c>
      <c r="I3617">
        <v>100.26967069</v>
      </c>
      <c r="J3617">
        <v>100.06314518000001</v>
      </c>
      <c r="K3617">
        <v>99.857459399999996</v>
      </c>
      <c r="L3617">
        <v>99.652608169999993</v>
      </c>
      <c r="M3617">
        <v>99.448586370000001</v>
      </c>
      <c r="N3617">
        <v>99.245388910000003</v>
      </c>
    </row>
    <row r="3618" spans="1:14" x14ac:dyDescent="0.45">
      <c r="A3618" t="s">
        <v>3702</v>
      </c>
      <c r="B3618" s="6">
        <v>45771</v>
      </c>
      <c r="C3618">
        <v>3.9169999999999998</v>
      </c>
      <c r="D3618" s="6">
        <v>46770</v>
      </c>
      <c r="F3618">
        <v>109.23319241</v>
      </c>
      <c r="G3618">
        <v>107.01965594000001</v>
      </c>
      <c r="H3618">
        <v>104.86255568999999</v>
      </c>
      <c r="I3618">
        <v>102.76005407</v>
      </c>
      <c r="J3618">
        <v>100.71038849</v>
      </c>
      <c r="K3618">
        <v>98.711867490000003</v>
      </c>
      <c r="L3618">
        <v>96.76286734</v>
      </c>
      <c r="M3618">
        <v>94.861828630000005</v>
      </c>
      <c r="N3618">
        <v>93.007253219999996</v>
      </c>
    </row>
    <row r="3619" spans="1:14" x14ac:dyDescent="0.45">
      <c r="A3619" t="s">
        <v>3703</v>
      </c>
      <c r="B3619" s="6">
        <v>45750</v>
      </c>
      <c r="C3619">
        <v>3.9060000000000001</v>
      </c>
      <c r="D3619" s="6">
        <v>47576</v>
      </c>
      <c r="F3619">
        <v>118.55797237</v>
      </c>
      <c r="G3619">
        <v>113.88409086</v>
      </c>
      <c r="H3619">
        <v>109.42470607</v>
      </c>
      <c r="I3619">
        <v>105.16885083</v>
      </c>
      <c r="J3619">
        <v>101.10617451</v>
      </c>
      <c r="K3619">
        <v>97.226905310000006</v>
      </c>
      <c r="L3619">
        <v>93.521814879999994</v>
      </c>
      <c r="M3619">
        <v>89.982185380000004</v>
      </c>
      <c r="N3619">
        <v>86.599778709999995</v>
      </c>
    </row>
    <row r="3620" spans="1:14" x14ac:dyDescent="0.45">
      <c r="A3620" t="s">
        <v>3704</v>
      </c>
      <c r="B3620" s="6">
        <v>45748</v>
      </c>
      <c r="C3620">
        <v>3.972</v>
      </c>
      <c r="D3620" s="6">
        <v>46492</v>
      </c>
      <c r="F3620">
        <v>105.94318052</v>
      </c>
      <c r="G3620">
        <v>104.53509878</v>
      </c>
      <c r="H3620">
        <v>103.15265463999999</v>
      </c>
      <c r="I3620">
        <v>101.79520621</v>
      </c>
      <c r="J3620">
        <v>100.46213258</v>
      </c>
      <c r="K3620">
        <v>99.152832959999998</v>
      </c>
      <c r="L3620">
        <v>97.86672591</v>
      </c>
      <c r="M3620">
        <v>96.603248519999994</v>
      </c>
      <c r="N3620">
        <v>95.36185571</v>
      </c>
    </row>
    <row r="3621" spans="1:14" x14ac:dyDescent="0.45">
      <c r="A3621" t="s">
        <v>3705</v>
      </c>
      <c r="B3621" s="6">
        <v>45748</v>
      </c>
      <c r="C3621">
        <v>4.09</v>
      </c>
      <c r="D3621" s="6">
        <v>47574</v>
      </c>
      <c r="F3621">
        <v>119.11077627</v>
      </c>
      <c r="G3621">
        <v>114.43766431</v>
      </c>
      <c r="H3621">
        <v>109.97842777</v>
      </c>
      <c r="I3621">
        <v>105.72215584</v>
      </c>
      <c r="J3621">
        <v>101.65854983</v>
      </c>
      <c r="K3621">
        <v>97.777885690000005</v>
      </c>
      <c r="L3621">
        <v>94.070979080000001</v>
      </c>
      <c r="M3621">
        <v>90.529152640000007</v>
      </c>
      <c r="N3621">
        <v>87.144205540000002</v>
      </c>
    </row>
    <row r="3622" spans="1:14" x14ac:dyDescent="0.45">
      <c r="A3622" t="s">
        <v>3706</v>
      </c>
      <c r="B3622" s="6">
        <v>45772</v>
      </c>
      <c r="C3622">
        <v>4.82</v>
      </c>
      <c r="D3622" s="6">
        <v>50885</v>
      </c>
      <c r="F3622">
        <v>154.76935216999999</v>
      </c>
      <c r="G3622">
        <v>139.00464091000001</v>
      </c>
      <c r="H3622">
        <v>125.13011942999999</v>
      </c>
      <c r="I3622">
        <v>112.90367129000001</v>
      </c>
      <c r="J3622">
        <v>102.11560278</v>
      </c>
      <c r="K3622">
        <v>92.584140629999993</v>
      </c>
      <c r="L3622">
        <v>84.151575399999999</v>
      </c>
      <c r="M3622">
        <v>76.680955119999993</v>
      </c>
      <c r="N3622">
        <v>70.053248300000007</v>
      </c>
    </row>
    <row r="3623" spans="1:14" x14ac:dyDescent="0.45">
      <c r="A3623" t="s">
        <v>3707</v>
      </c>
      <c r="B3623" s="6">
        <v>45771</v>
      </c>
      <c r="C3623">
        <v>3.9380000000000002</v>
      </c>
      <c r="D3623" s="6">
        <v>46434</v>
      </c>
      <c r="F3623">
        <v>105.16588436000001</v>
      </c>
      <c r="G3623">
        <v>103.91058562000001</v>
      </c>
      <c r="H3623">
        <v>102.68532408999999</v>
      </c>
      <c r="I3623">
        <v>101.48902978</v>
      </c>
      <c r="J3623">
        <v>100.32068298999999</v>
      </c>
      <c r="K3623">
        <v>99.17931145</v>
      </c>
      <c r="L3623">
        <v>98.063987539999999</v>
      </c>
      <c r="M3623">
        <v>96.973825779999999</v>
      </c>
      <c r="N3623">
        <v>95.907980460000005</v>
      </c>
    </row>
    <row r="3624" spans="1:14" x14ac:dyDescent="0.45">
      <c r="A3624" t="s">
        <v>3708</v>
      </c>
      <c r="B3624" s="6">
        <v>45750</v>
      </c>
      <c r="C3624">
        <v>3.8039999999999998</v>
      </c>
      <c r="D3624" s="6">
        <v>46300</v>
      </c>
      <c r="F3624">
        <v>103.44332346</v>
      </c>
      <c r="G3624">
        <v>102.57416682</v>
      </c>
      <c r="H3624">
        <v>101.71963257</v>
      </c>
      <c r="I3624">
        <v>100.87935358999999</v>
      </c>
      <c r="J3624">
        <v>100.05297499</v>
      </c>
      <c r="K3624">
        <v>99.240153570000004</v>
      </c>
      <c r="L3624">
        <v>98.440557369999993</v>
      </c>
      <c r="M3624">
        <v>97.653865190000005</v>
      </c>
      <c r="N3624">
        <v>96.879766149999995</v>
      </c>
    </row>
    <row r="3625" spans="1:14" x14ac:dyDescent="0.45">
      <c r="A3625" t="s">
        <v>3709</v>
      </c>
      <c r="B3625" s="6">
        <v>45776</v>
      </c>
      <c r="C3625">
        <v>3.7559999999999998</v>
      </c>
      <c r="D3625" s="6">
        <v>46672</v>
      </c>
      <c r="F3625">
        <v>107.75242634</v>
      </c>
      <c r="G3625">
        <v>105.82768532999999</v>
      </c>
      <c r="H3625">
        <v>103.94707163</v>
      </c>
      <c r="I3625">
        <v>102.109312</v>
      </c>
      <c r="J3625">
        <v>100.3131782</v>
      </c>
      <c r="K3625">
        <v>98.55748518</v>
      </c>
      <c r="L3625">
        <v>96.841089170000004</v>
      </c>
      <c r="M3625">
        <v>95.162886020000002</v>
      </c>
      <c r="N3625">
        <v>93.521809559999994</v>
      </c>
    </row>
    <row r="3626" spans="1:14" x14ac:dyDescent="0.45">
      <c r="A3626" t="s">
        <v>3710</v>
      </c>
      <c r="B3626" s="6">
        <v>45729</v>
      </c>
      <c r="C3626">
        <v>4.1020000000000003</v>
      </c>
      <c r="D3626" s="6">
        <v>46461</v>
      </c>
      <c r="F3626">
        <v>103.05443557</v>
      </c>
      <c r="G3626">
        <v>102.32971218</v>
      </c>
      <c r="H3626">
        <v>101.61773744</v>
      </c>
      <c r="I3626">
        <v>100.91814096</v>
      </c>
      <c r="J3626">
        <v>100.23056735999999</v>
      </c>
      <c r="K3626">
        <v>99.554675529999997</v>
      </c>
      <c r="L3626">
        <v>98.890137890000005</v>
      </c>
      <c r="M3626">
        <v>98.236639690000004</v>
      </c>
      <c r="N3626">
        <v>97.593878349999997</v>
      </c>
    </row>
    <row r="3627" spans="1:14" x14ac:dyDescent="0.45">
      <c r="A3627" t="s">
        <v>3711</v>
      </c>
      <c r="B3627" s="6">
        <v>45740</v>
      </c>
      <c r="C3627">
        <v>4.1559999999999997</v>
      </c>
      <c r="D3627" s="6">
        <v>47203</v>
      </c>
      <c r="F3627">
        <v>115.15770191999999</v>
      </c>
      <c r="G3627">
        <v>111.62582609</v>
      </c>
      <c r="H3627">
        <v>108.22291475</v>
      </c>
      <c r="I3627">
        <v>104.94356181000001</v>
      </c>
      <c r="J3627">
        <v>101.78261797</v>
      </c>
      <c r="K3627">
        <v>98.735177039999996</v>
      </c>
      <c r="L3627">
        <v>95.796563030000002</v>
      </c>
      <c r="M3627">
        <v>92.962318049999993</v>
      </c>
      <c r="N3627">
        <v>90.228190889999993</v>
      </c>
    </row>
    <row r="3628" spans="1:14" x14ac:dyDescent="0.45">
      <c r="A3628" t="s">
        <v>3712</v>
      </c>
      <c r="B3628" s="6">
        <v>45747</v>
      </c>
      <c r="C3628">
        <v>4.3630000000000004</v>
      </c>
      <c r="D3628" s="6">
        <v>48366</v>
      </c>
      <c r="F3628">
        <v>129.17596875999999</v>
      </c>
      <c r="G3628">
        <v>121.91250454</v>
      </c>
      <c r="H3628">
        <v>115.12031512</v>
      </c>
      <c r="I3628">
        <v>108.76612298000001</v>
      </c>
      <c r="J3628">
        <v>102.8191728</v>
      </c>
      <c r="K3628">
        <v>97.251027559999997</v>
      </c>
      <c r="L3628">
        <v>92.035382170000005</v>
      </c>
      <c r="M3628">
        <v>87.147893060000001</v>
      </c>
      <c r="N3628">
        <v>82.566022149999995</v>
      </c>
    </row>
    <row r="3629" spans="1:14" x14ac:dyDescent="0.45">
      <c r="A3629" t="s">
        <v>3713</v>
      </c>
      <c r="B3629" s="6">
        <v>45770</v>
      </c>
      <c r="C3629">
        <v>3.8820000000000001</v>
      </c>
      <c r="D3629" s="6">
        <v>46500</v>
      </c>
      <c r="F3629">
        <v>106.0146252</v>
      </c>
      <c r="G3629">
        <v>104.58168625</v>
      </c>
      <c r="H3629">
        <v>103.17523387</v>
      </c>
      <c r="I3629">
        <v>101.79459509</v>
      </c>
      <c r="J3629">
        <v>100.43911928</v>
      </c>
      <c r="K3629">
        <v>99.108177269999999</v>
      </c>
      <c r="L3629">
        <v>97.801160479999993</v>
      </c>
      <c r="M3629">
        <v>96.517480030000002</v>
      </c>
      <c r="N3629">
        <v>95.256565969999997</v>
      </c>
    </row>
    <row r="3630" spans="1:14" x14ac:dyDescent="0.45">
      <c r="A3630" t="s">
        <v>3714</v>
      </c>
      <c r="B3630" s="6">
        <v>45743</v>
      </c>
      <c r="C3630">
        <v>4.2649999999999997</v>
      </c>
      <c r="D3630" s="6">
        <v>47557</v>
      </c>
      <c r="F3630">
        <v>119.68095391999999</v>
      </c>
      <c r="G3630">
        <v>115.04391366999999</v>
      </c>
      <c r="H3630">
        <v>110.61696727</v>
      </c>
      <c r="I3630">
        <v>106.38942873000001</v>
      </c>
      <c r="J3630">
        <v>102.35121594</v>
      </c>
      <c r="K3630">
        <v>98.492812999999998</v>
      </c>
      <c r="L3630">
        <v>94.805235089999996</v>
      </c>
      <c r="M3630">
        <v>91.279995709999994</v>
      </c>
      <c r="N3630">
        <v>87.909076249999998</v>
      </c>
    </row>
    <row r="3631" spans="1:14" x14ac:dyDescent="0.45">
      <c r="A3631" t="s">
        <v>3715</v>
      </c>
      <c r="B3631" s="6">
        <v>45723</v>
      </c>
      <c r="C3631">
        <v>4.1980000000000004</v>
      </c>
      <c r="D3631" s="6">
        <v>46036</v>
      </c>
      <c r="F3631">
        <v>100.56449014</v>
      </c>
      <c r="G3631">
        <v>100.43528284</v>
      </c>
      <c r="H3631">
        <v>100.30641428</v>
      </c>
      <c r="I3631">
        <v>100.17788308999999</v>
      </c>
      <c r="J3631">
        <v>100.04968789</v>
      </c>
      <c r="K3631">
        <v>99.921827320000006</v>
      </c>
      <c r="L3631">
        <v>99.794300039999996</v>
      </c>
      <c r="M3631">
        <v>99.667104679999994</v>
      </c>
      <c r="N3631">
        <v>99.540239900000003</v>
      </c>
    </row>
    <row r="3632" spans="1:14" x14ac:dyDescent="0.45">
      <c r="A3632" t="s">
        <v>3716</v>
      </c>
      <c r="B3632" s="6">
        <v>45733</v>
      </c>
      <c r="C3632">
        <v>4.0960000000000001</v>
      </c>
      <c r="D3632" s="6">
        <v>47557</v>
      </c>
      <c r="F3632">
        <v>119.18093631000001</v>
      </c>
      <c r="G3632">
        <v>114.54783505</v>
      </c>
      <c r="H3632">
        <v>110.12495898</v>
      </c>
      <c r="I3632">
        <v>105.90160433</v>
      </c>
      <c r="J3632">
        <v>101.86767279</v>
      </c>
      <c r="K3632">
        <v>98.013633619999993</v>
      </c>
      <c r="L3632">
        <v>94.330488470000006</v>
      </c>
      <c r="M3632">
        <v>90.809738519999996</v>
      </c>
      <c r="N3632">
        <v>87.443353869999996</v>
      </c>
    </row>
    <row r="3633" spans="1:14" x14ac:dyDescent="0.45">
      <c r="A3633" t="s">
        <v>3717</v>
      </c>
      <c r="B3633" s="6">
        <v>45776</v>
      </c>
      <c r="C3633">
        <v>3.7559999999999998</v>
      </c>
      <c r="D3633" s="6">
        <v>46871</v>
      </c>
      <c r="F3633">
        <v>110.05965569</v>
      </c>
      <c r="G3633">
        <v>107.54844331</v>
      </c>
      <c r="H3633">
        <v>105.10794513</v>
      </c>
      <c r="I3633">
        <v>102.73577037</v>
      </c>
      <c r="J3633">
        <v>100.42962360999999</v>
      </c>
      <c r="K3633">
        <v>98.18730042</v>
      </c>
      <c r="L3633">
        <v>96.006683129999999</v>
      </c>
      <c r="M3633">
        <v>93.885736890000004</v>
      </c>
      <c r="N3633">
        <v>91.822505899999996</v>
      </c>
    </row>
    <row r="3634" spans="1:14" x14ac:dyDescent="0.45">
      <c r="A3634" t="s">
        <v>3718</v>
      </c>
      <c r="B3634" s="6">
        <v>45772</v>
      </c>
      <c r="C3634">
        <v>4.0830000000000002</v>
      </c>
      <c r="D3634" s="6">
        <v>46139</v>
      </c>
      <c r="F3634">
        <v>101.71315881</v>
      </c>
      <c r="G3634">
        <v>101.29969045</v>
      </c>
      <c r="H3634">
        <v>100.88958521000001</v>
      </c>
      <c r="I3634">
        <v>100.48280215</v>
      </c>
      <c r="J3634">
        <v>100.079301</v>
      </c>
      <c r="K3634">
        <v>99.679042140000007</v>
      </c>
      <c r="L3634">
        <v>99.281986590000002</v>
      </c>
      <c r="M3634">
        <v>98.888095969999995</v>
      </c>
      <c r="N3634">
        <v>98.497332529999994</v>
      </c>
    </row>
    <row r="3635" spans="1:14" x14ac:dyDescent="0.45">
      <c r="A3635" t="s">
        <v>3719</v>
      </c>
      <c r="B3635" s="6">
        <v>45747</v>
      </c>
      <c r="C3635">
        <v>4.2709999999999999</v>
      </c>
      <c r="D3635" s="6">
        <v>47938</v>
      </c>
      <c r="F3635">
        <v>124.30731179</v>
      </c>
      <c r="G3635">
        <v>118.43923742</v>
      </c>
      <c r="H3635">
        <v>112.89178001000001</v>
      </c>
      <c r="I3635">
        <v>107.64569571</v>
      </c>
      <c r="J3635">
        <v>102.68299234</v>
      </c>
      <c r="K3635">
        <v>97.986841769999998</v>
      </c>
      <c r="L3635">
        <v>93.541498939999997</v>
      </c>
      <c r="M3635">
        <v>89.332226879999993</v>
      </c>
      <c r="N3635">
        <v>85.345227269999995</v>
      </c>
    </row>
    <row r="3636" spans="1:14" x14ac:dyDescent="0.45">
      <c r="A3636" t="s">
        <v>3720</v>
      </c>
      <c r="B3636" s="6">
        <v>45734</v>
      </c>
      <c r="C3636">
        <v>4.0369999999999999</v>
      </c>
      <c r="D3636" s="6">
        <v>47379</v>
      </c>
      <c r="F3636">
        <v>116.84077875</v>
      </c>
      <c r="G3636">
        <v>112.77344816999999</v>
      </c>
      <c r="H3636">
        <v>108.87262418</v>
      </c>
      <c r="I3636">
        <v>105.13057199000001</v>
      </c>
      <c r="J3636">
        <v>101.53996031</v>
      </c>
      <c r="K3636">
        <v>98.093837859999994</v>
      </c>
      <c r="L3636">
        <v>94.785611419999995</v>
      </c>
      <c r="M3636">
        <v>91.609025209999999</v>
      </c>
      <c r="N3636">
        <v>88.558141719999995</v>
      </c>
    </row>
    <row r="3637" spans="1:14" x14ac:dyDescent="0.45">
      <c r="A3637" t="s">
        <v>3721</v>
      </c>
      <c r="B3637" s="6">
        <v>45769</v>
      </c>
      <c r="C3637">
        <v>4.1470000000000002</v>
      </c>
      <c r="D3637" s="6">
        <v>47592</v>
      </c>
      <c r="F3637">
        <v>119.56822012000001</v>
      </c>
      <c r="G3637">
        <v>114.83225306999999</v>
      </c>
      <c r="H3637">
        <v>110.31522956000001</v>
      </c>
      <c r="I3637">
        <v>106.00586462</v>
      </c>
      <c r="J3637">
        <v>101.89351329</v>
      </c>
      <c r="K3637">
        <v>97.968130919999993</v>
      </c>
      <c r="L3637">
        <v>94.220236299999996</v>
      </c>
      <c r="M3637">
        <v>90.640877079999996</v>
      </c>
      <c r="N3637">
        <v>87.22159766</v>
      </c>
    </row>
    <row r="3638" spans="1:14" x14ac:dyDescent="0.45">
      <c r="A3638" t="s">
        <v>3722</v>
      </c>
      <c r="B3638" s="6">
        <v>45734</v>
      </c>
      <c r="C3638">
        <v>4.0110000000000001</v>
      </c>
      <c r="D3638" s="6">
        <v>46650</v>
      </c>
      <c r="F3638">
        <v>107.96598462</v>
      </c>
      <c r="G3638">
        <v>106.10068796</v>
      </c>
      <c r="H3638">
        <v>104.27697481</v>
      </c>
      <c r="I3638">
        <v>102.49363146</v>
      </c>
      <c r="J3638">
        <v>100.74948929999999</v>
      </c>
      <c r="K3638">
        <v>99.043422710000002</v>
      </c>
      <c r="L3638">
        <v>97.374347159999999</v>
      </c>
      <c r="M3638">
        <v>95.741217280000001</v>
      </c>
      <c r="N3638">
        <v>94.143025170000001</v>
      </c>
    </row>
    <row r="3639" spans="1:14" x14ac:dyDescent="0.45">
      <c r="A3639" t="s">
        <v>3723</v>
      </c>
      <c r="B3639" s="6">
        <v>45730</v>
      </c>
      <c r="C3639">
        <v>4.0890000000000004</v>
      </c>
      <c r="D3639" s="6">
        <v>46826</v>
      </c>
      <c r="F3639">
        <v>110.31881815</v>
      </c>
      <c r="G3639">
        <v>107.93197134</v>
      </c>
      <c r="H3639">
        <v>105.6092884</v>
      </c>
      <c r="I3639">
        <v>103.34862167</v>
      </c>
      <c r="J3639">
        <v>101.14791178999999</v>
      </c>
      <c r="K3639">
        <v>99.00518323</v>
      </c>
      <c r="L3639">
        <v>96.918540219999997</v>
      </c>
      <c r="M3639">
        <v>94.886162880000001</v>
      </c>
      <c r="N3639">
        <v>92.906303469999997</v>
      </c>
    </row>
    <row r="3640" spans="1:14" x14ac:dyDescent="0.45">
      <c r="A3640" t="s">
        <v>3724</v>
      </c>
      <c r="B3640" s="6">
        <v>45747</v>
      </c>
      <c r="C3640">
        <v>4.0049999999999999</v>
      </c>
      <c r="D3640" s="6">
        <v>46843</v>
      </c>
      <c r="F3640">
        <v>110.32563116</v>
      </c>
      <c r="G3640">
        <v>107.89141751</v>
      </c>
      <c r="H3640">
        <v>105.52371505000001</v>
      </c>
      <c r="I3640">
        <v>103.22034216</v>
      </c>
      <c r="J3640">
        <v>100.97920146</v>
      </c>
      <c r="K3640">
        <v>98.798276049999998</v>
      </c>
      <c r="L3640">
        <v>96.675625909999994</v>
      </c>
      <c r="M3640">
        <v>94.609384520000006</v>
      </c>
      <c r="N3640">
        <v>92.597755660000004</v>
      </c>
    </row>
    <row r="3641" spans="1:14" x14ac:dyDescent="0.45">
      <c r="A3641" t="s">
        <v>3725</v>
      </c>
      <c r="B3641" s="6">
        <v>45777</v>
      </c>
      <c r="C3641">
        <v>4.5949999999999998</v>
      </c>
      <c r="D3641" s="6">
        <v>50160</v>
      </c>
      <c r="F3641">
        <v>146.88629750000001</v>
      </c>
      <c r="G3641">
        <v>133.63729470999999</v>
      </c>
      <c r="H3641">
        <v>121.77950137000001</v>
      </c>
      <c r="I3641">
        <v>111.15677771999999</v>
      </c>
      <c r="J3641">
        <v>101.63136338</v>
      </c>
      <c r="K3641">
        <v>93.081624939999998</v>
      </c>
      <c r="L3641">
        <v>85.400089780000002</v>
      </c>
      <c r="M3641">
        <v>78.491728589999994</v>
      </c>
      <c r="N3641">
        <v>72.272453940000005</v>
      </c>
    </row>
    <row r="3642" spans="1:14" x14ac:dyDescent="0.45">
      <c r="A3642" t="s">
        <v>3726</v>
      </c>
      <c r="B3642" s="6">
        <v>45768</v>
      </c>
      <c r="C3642">
        <v>3.8439999999999999</v>
      </c>
      <c r="D3642" s="6">
        <v>46498</v>
      </c>
      <c r="F3642">
        <v>105.83499553</v>
      </c>
      <c r="G3642">
        <v>104.41067719999999</v>
      </c>
      <c r="H3642">
        <v>103.01257163</v>
      </c>
      <c r="I3642">
        <v>101.64001566</v>
      </c>
      <c r="J3642">
        <v>100.29236804</v>
      </c>
      <c r="K3642">
        <v>98.969008579999993</v>
      </c>
      <c r="L3642">
        <v>97.669337220000003</v>
      </c>
      <c r="M3642">
        <v>96.392773270000006</v>
      </c>
      <c r="N3642">
        <v>95.138754610000007</v>
      </c>
    </row>
    <row r="3643" spans="1:14" x14ac:dyDescent="0.45">
      <c r="A3643" t="s">
        <v>3727</v>
      </c>
      <c r="B3643" s="6">
        <v>45729</v>
      </c>
      <c r="C3643">
        <v>4.1029999999999998</v>
      </c>
      <c r="D3643" s="6">
        <v>47366</v>
      </c>
      <c r="F3643">
        <v>116.93988503</v>
      </c>
      <c r="G3643">
        <v>112.9087325</v>
      </c>
      <c r="H3643">
        <v>109.04121637</v>
      </c>
      <c r="I3643">
        <v>105.32973689000001</v>
      </c>
      <c r="J3643">
        <v>101.76709531</v>
      </c>
      <c r="K3643">
        <v>98.346469909999996</v>
      </c>
      <c r="L3643">
        <v>95.061393710000004</v>
      </c>
      <c r="M3643">
        <v>91.905733620000007</v>
      </c>
      <c r="N3643">
        <v>88.873671009999995</v>
      </c>
    </row>
    <row r="3644" spans="1:14" x14ac:dyDescent="0.45">
      <c r="A3644" t="s">
        <v>3728</v>
      </c>
      <c r="B3644" s="6">
        <v>45723</v>
      </c>
      <c r="C3644">
        <v>4.17</v>
      </c>
      <c r="D3644" s="6">
        <v>46064</v>
      </c>
      <c r="F3644">
        <v>100.89358635000001</v>
      </c>
      <c r="G3644">
        <v>100.68347419</v>
      </c>
      <c r="H3644">
        <v>100.47422176000001</v>
      </c>
      <c r="I3644">
        <v>100.26582372999999</v>
      </c>
      <c r="J3644">
        <v>100.05827481999999</v>
      </c>
      <c r="K3644">
        <v>99.851569789999999</v>
      </c>
      <c r="L3644">
        <v>99.645703459999993</v>
      </c>
      <c r="M3644">
        <v>99.440670659999995</v>
      </c>
      <c r="N3644">
        <v>99.236466289999996</v>
      </c>
    </row>
    <row r="3645" spans="1:14" x14ac:dyDescent="0.45">
      <c r="A3645" t="s">
        <v>3729</v>
      </c>
      <c r="B3645" s="6">
        <v>45728</v>
      </c>
      <c r="C3645">
        <v>4.0220000000000002</v>
      </c>
      <c r="D3645" s="6">
        <v>46996</v>
      </c>
      <c r="F3645">
        <v>112.22494969</v>
      </c>
      <c r="G3645">
        <v>109.33378534000001</v>
      </c>
      <c r="H3645">
        <v>106.53292564</v>
      </c>
      <c r="I3645">
        <v>103.81894315</v>
      </c>
      <c r="J3645">
        <v>101.18856751</v>
      </c>
      <c r="K3645">
        <v>98.638676829999994</v>
      </c>
      <c r="L3645">
        <v>96.166289660000004</v>
      </c>
      <c r="M3645">
        <v>93.768557450000003</v>
      </c>
      <c r="N3645">
        <v>91.442757490000005</v>
      </c>
    </row>
    <row r="3646" spans="1:14" x14ac:dyDescent="0.45">
      <c r="A3646" t="s">
        <v>3730</v>
      </c>
      <c r="B3646" s="6">
        <v>45750</v>
      </c>
      <c r="C3646">
        <v>3.84</v>
      </c>
      <c r="D3646" s="6">
        <v>46423</v>
      </c>
      <c r="F3646">
        <v>104.91129733</v>
      </c>
      <c r="G3646">
        <v>103.68878223999999</v>
      </c>
      <c r="H3646">
        <v>102.49480945000001</v>
      </c>
      <c r="I3646">
        <v>101.32838697</v>
      </c>
      <c r="J3646">
        <v>100.18856832</v>
      </c>
      <c r="K3646">
        <v>99.074449979999997</v>
      </c>
      <c r="L3646">
        <v>97.985168920000007</v>
      </c>
      <c r="M3646">
        <v>96.919900440000006</v>
      </c>
      <c r="N3646">
        <v>95.87785599</v>
      </c>
    </row>
    <row r="3647" spans="1:14" x14ac:dyDescent="0.45">
      <c r="A3647" t="s">
        <v>3731</v>
      </c>
      <c r="B3647" s="6">
        <v>45751</v>
      </c>
      <c r="C3647">
        <v>3.6789999999999998</v>
      </c>
      <c r="D3647" s="6">
        <v>46787</v>
      </c>
      <c r="F3647">
        <v>109.07378232000001</v>
      </c>
      <c r="G3647">
        <v>106.81105119999999</v>
      </c>
      <c r="H3647">
        <v>104.60700384</v>
      </c>
      <c r="I3647">
        <v>102.45969132</v>
      </c>
      <c r="J3647">
        <v>100.36724617</v>
      </c>
      <c r="K3647">
        <v>98.327878190000007</v>
      </c>
      <c r="L3647">
        <v>96.339870529999999</v>
      </c>
      <c r="M3647">
        <v>94.401575960000002</v>
      </c>
      <c r="N3647">
        <v>92.511413450000006</v>
      </c>
    </row>
    <row r="3648" spans="1:14" x14ac:dyDescent="0.45">
      <c r="A3648" t="s">
        <v>3732</v>
      </c>
      <c r="B3648" s="6">
        <v>45751</v>
      </c>
      <c r="C3648">
        <v>3.6429999999999998</v>
      </c>
      <c r="D3648" s="6">
        <v>47577</v>
      </c>
      <c r="F3648">
        <v>117.73683415000001</v>
      </c>
      <c r="G3648">
        <v>113.06820403</v>
      </c>
      <c r="H3648">
        <v>108.61443620999999</v>
      </c>
      <c r="I3648">
        <v>104.3645215</v>
      </c>
      <c r="J3648">
        <v>100.30807082</v>
      </c>
      <c r="K3648">
        <v>96.435277130000003</v>
      </c>
      <c r="L3648">
        <v>92.736879849999994</v>
      </c>
      <c r="M3648">
        <v>89.204131669999995</v>
      </c>
      <c r="N3648">
        <v>85.828767510000006</v>
      </c>
    </row>
    <row r="3649" spans="1:14" x14ac:dyDescent="0.45">
      <c r="A3649" t="s">
        <v>3733</v>
      </c>
      <c r="B3649" s="6">
        <v>45747</v>
      </c>
      <c r="C3649">
        <v>3.9990000000000001</v>
      </c>
      <c r="D3649" s="6">
        <v>46660</v>
      </c>
      <c r="F3649">
        <v>108.06755059</v>
      </c>
      <c r="G3649">
        <v>106.17280236000001</v>
      </c>
      <c r="H3649">
        <v>104.32080439000001</v>
      </c>
      <c r="I3649">
        <v>102.51034281</v>
      </c>
      <c r="J3649">
        <v>100.74024591</v>
      </c>
      <c r="K3649">
        <v>99.009382450000004</v>
      </c>
      <c r="L3649">
        <v>97.316659939999994</v>
      </c>
      <c r="M3649">
        <v>95.661023080000007</v>
      </c>
      <c r="N3649">
        <v>94.041452280000001</v>
      </c>
    </row>
    <row r="3650" spans="1:14" x14ac:dyDescent="0.45">
      <c r="A3650" t="s">
        <v>3734</v>
      </c>
      <c r="B3650" s="6">
        <v>45769</v>
      </c>
      <c r="C3650">
        <v>3.968</v>
      </c>
      <c r="D3650" s="6">
        <v>46317</v>
      </c>
      <c r="F3650">
        <v>103.72390736</v>
      </c>
      <c r="G3650">
        <v>102.80663312999999</v>
      </c>
      <c r="H3650">
        <v>101.90561233</v>
      </c>
      <c r="I3650">
        <v>101.02041518</v>
      </c>
      <c r="J3650">
        <v>100.15062697</v>
      </c>
      <c r="K3650">
        <v>99.295847359999996</v>
      </c>
      <c r="L3650">
        <v>98.455689789999994</v>
      </c>
      <c r="M3650">
        <v>97.629780890000006</v>
      </c>
      <c r="N3650">
        <v>96.817759910000007</v>
      </c>
    </row>
    <row r="3651" spans="1:14" x14ac:dyDescent="0.45">
      <c r="A3651" t="s">
        <v>3735</v>
      </c>
      <c r="B3651" s="6">
        <v>45772</v>
      </c>
      <c r="C3651">
        <v>4.1349999999999998</v>
      </c>
      <c r="D3651" s="6">
        <v>46106</v>
      </c>
      <c r="F3651">
        <v>101.37719004</v>
      </c>
      <c r="G3651">
        <v>101.04676929999999</v>
      </c>
      <c r="H3651">
        <v>100.71845254</v>
      </c>
      <c r="I3651">
        <v>100.39221969</v>
      </c>
      <c r="J3651">
        <v>100.06805091</v>
      </c>
      <c r="K3651">
        <v>99.74592663</v>
      </c>
      <c r="L3651">
        <v>99.425827510000005</v>
      </c>
      <c r="M3651">
        <v>99.107734469999997</v>
      </c>
      <c r="N3651">
        <v>98.791628660000001</v>
      </c>
    </row>
    <row r="3652" spans="1:14" x14ac:dyDescent="0.45">
      <c r="A3652" t="s">
        <v>3736</v>
      </c>
      <c r="B3652" s="6">
        <v>45762</v>
      </c>
      <c r="C3652">
        <v>3.87</v>
      </c>
      <c r="D3652" s="6">
        <v>46492</v>
      </c>
      <c r="F3652">
        <v>105.89873344</v>
      </c>
      <c r="G3652">
        <v>104.4892988</v>
      </c>
      <c r="H3652">
        <v>103.10555204000001</v>
      </c>
      <c r="I3652">
        <v>101.74684938</v>
      </c>
      <c r="J3652">
        <v>100.41256813</v>
      </c>
      <c r="K3652">
        <v>99.102105820000006</v>
      </c>
      <c r="L3652">
        <v>97.814879399999995</v>
      </c>
      <c r="M3652">
        <v>96.550324459999999</v>
      </c>
      <c r="N3652">
        <v>95.307894450000006</v>
      </c>
    </row>
    <row r="3653" spans="1:14" x14ac:dyDescent="0.45">
      <c r="A3653" t="s">
        <v>3737</v>
      </c>
      <c r="B3653" s="6">
        <v>45751</v>
      </c>
      <c r="C3653">
        <v>3.9769999999999999</v>
      </c>
      <c r="D3653" s="6">
        <v>46118</v>
      </c>
      <c r="F3653">
        <v>101.43274482</v>
      </c>
      <c r="G3653">
        <v>101.07833062</v>
      </c>
      <c r="H3653">
        <v>100.72639927</v>
      </c>
      <c r="I3653">
        <v>100.37692469</v>
      </c>
      <c r="J3653">
        <v>100.02988113000001</v>
      </c>
      <c r="K3653">
        <v>99.685243209999996</v>
      </c>
      <c r="L3653">
        <v>99.342985909999996</v>
      </c>
      <c r="M3653">
        <v>99.003084540000003</v>
      </c>
      <c r="N3653">
        <v>98.665514779999995</v>
      </c>
    </row>
    <row r="3654" spans="1:14" x14ac:dyDescent="0.45">
      <c r="A3654" t="s">
        <v>3738</v>
      </c>
      <c r="B3654" s="6">
        <v>45749</v>
      </c>
      <c r="C3654">
        <v>4.0780000000000003</v>
      </c>
      <c r="D3654" s="6">
        <v>46114</v>
      </c>
      <c r="F3654">
        <v>101.44586439</v>
      </c>
      <c r="G3654">
        <v>101.10227007</v>
      </c>
      <c r="H3654">
        <v>100.76100460000001</v>
      </c>
      <c r="I3654">
        <v>100.42204434</v>
      </c>
      <c r="J3654">
        <v>100.08536595</v>
      </c>
      <c r="K3654">
        <v>99.750946420000005</v>
      </c>
      <c r="L3654">
        <v>99.418763060000003</v>
      </c>
      <c r="M3654">
        <v>99.088793460000005</v>
      </c>
      <c r="N3654">
        <v>98.761015520000001</v>
      </c>
    </row>
    <row r="3655" spans="1:14" x14ac:dyDescent="0.45">
      <c r="A3655" t="s">
        <v>3739</v>
      </c>
      <c r="B3655" s="6">
        <v>45737</v>
      </c>
      <c r="C3655">
        <v>4.0469999999999997</v>
      </c>
      <c r="D3655" s="6">
        <v>47036</v>
      </c>
      <c r="F3655">
        <v>112.77877751</v>
      </c>
      <c r="G3655">
        <v>109.76497406</v>
      </c>
      <c r="H3655">
        <v>106.84848890000001</v>
      </c>
      <c r="I3655">
        <v>104.02565740999999</v>
      </c>
      <c r="J3655">
        <v>101.29297339999999</v>
      </c>
      <c r="K3655">
        <v>98.647081270000001</v>
      </c>
      <c r="L3655">
        <v>96.084768769999997</v>
      </c>
      <c r="M3655">
        <v>93.602959979999994</v>
      </c>
      <c r="N3655">
        <v>91.198708819999993</v>
      </c>
    </row>
    <row r="3656" spans="1:14" x14ac:dyDescent="0.45">
      <c r="A3656" t="s">
        <v>3740</v>
      </c>
      <c r="B3656" s="6">
        <v>45734</v>
      </c>
      <c r="C3656">
        <v>4.0179999999999998</v>
      </c>
      <c r="D3656" s="6">
        <v>46832</v>
      </c>
      <c r="F3656">
        <v>110.22553492</v>
      </c>
      <c r="G3656">
        <v>107.82310495999999</v>
      </c>
      <c r="H3656">
        <v>105.48563913</v>
      </c>
      <c r="I3656">
        <v>103.21097886</v>
      </c>
      <c r="J3656">
        <v>100.9970524</v>
      </c>
      <c r="K3656">
        <v>98.841870639999996</v>
      </c>
      <c r="L3656">
        <v>96.743523190000005</v>
      </c>
      <c r="M3656">
        <v>94.700174669999996</v>
      </c>
      <c r="N3656">
        <v>92.710061159999995</v>
      </c>
    </row>
    <row r="3657" spans="1:14" x14ac:dyDescent="0.45">
      <c r="A3657" t="s">
        <v>3741</v>
      </c>
      <c r="B3657" s="6">
        <v>45723</v>
      </c>
      <c r="C3657">
        <v>4.0810000000000004</v>
      </c>
      <c r="D3657" s="6">
        <v>47184</v>
      </c>
      <c r="F3657">
        <v>114.68096138999999</v>
      </c>
      <c r="G3657">
        <v>111.21071612</v>
      </c>
      <c r="H3657">
        <v>107.86557513</v>
      </c>
      <c r="I3657">
        <v>104.64027596</v>
      </c>
      <c r="J3657">
        <v>101.52981268000001</v>
      </c>
      <c r="K3657">
        <v>98.529421450000001</v>
      </c>
      <c r="L3657">
        <v>95.634567079999997</v>
      </c>
      <c r="M3657">
        <v>92.840930349999994</v>
      </c>
      <c r="N3657">
        <v>90.14439625</v>
      </c>
    </row>
    <row r="3658" spans="1:14" x14ac:dyDescent="0.45">
      <c r="A3658" t="s">
        <v>3742</v>
      </c>
      <c r="B3658" s="6">
        <v>45730</v>
      </c>
      <c r="C3658">
        <v>3.9830000000000001</v>
      </c>
      <c r="D3658" s="6">
        <v>46644</v>
      </c>
      <c r="F3658">
        <v>107.84007492000001</v>
      </c>
      <c r="G3658">
        <v>105.99305184000001</v>
      </c>
      <c r="H3658">
        <v>104.18690711000001</v>
      </c>
      <c r="I3658">
        <v>102.42042699</v>
      </c>
      <c r="J3658">
        <v>100.69244457000001</v>
      </c>
      <c r="K3658">
        <v>99.001837469999998</v>
      </c>
      <c r="L3658">
        <v>97.347525719999993</v>
      </c>
      <c r="M3658">
        <v>95.728469709999999</v>
      </c>
      <c r="N3658">
        <v>94.143668349999999</v>
      </c>
    </row>
    <row r="3659" spans="1:14" x14ac:dyDescent="0.45">
      <c r="A3659" t="s">
        <v>3743</v>
      </c>
      <c r="B3659" s="6">
        <v>45754</v>
      </c>
      <c r="C3659">
        <v>4.0179999999999998</v>
      </c>
      <c r="D3659" s="6">
        <v>46119</v>
      </c>
      <c r="F3659">
        <v>101.45819994999999</v>
      </c>
      <c r="G3659">
        <v>101.10093435</v>
      </c>
      <c r="H3659">
        <v>100.74619226</v>
      </c>
      <c r="I3659">
        <v>100.39394693</v>
      </c>
      <c r="J3659">
        <v>100.04417196</v>
      </c>
      <c r="K3659">
        <v>99.69684135</v>
      </c>
      <c r="L3659">
        <v>99.35192945</v>
      </c>
      <c r="M3659">
        <v>99.009410959999997</v>
      </c>
      <c r="N3659">
        <v>98.669260969999996</v>
      </c>
    </row>
    <row r="3660" spans="1:14" x14ac:dyDescent="0.45">
      <c r="A3660" t="s">
        <v>3744</v>
      </c>
      <c r="B3660" s="6">
        <v>45722</v>
      </c>
      <c r="C3660">
        <v>4.07</v>
      </c>
      <c r="D3660" s="6">
        <v>46818</v>
      </c>
      <c r="F3660">
        <v>110.17792394</v>
      </c>
      <c r="G3660">
        <v>107.81500825000001</v>
      </c>
      <c r="H3660">
        <v>105.51512999000001</v>
      </c>
      <c r="I3660">
        <v>103.27615742</v>
      </c>
      <c r="J3660">
        <v>101.0960489</v>
      </c>
      <c r="K3660">
        <v>98.972848249999998</v>
      </c>
      <c r="L3660">
        <v>96.904680350000007</v>
      </c>
      <c r="M3660">
        <v>94.889747020000001</v>
      </c>
      <c r="N3660">
        <v>92.926323159999995</v>
      </c>
    </row>
    <row r="3661" spans="1:14" x14ac:dyDescent="0.45">
      <c r="A3661" t="s">
        <v>3745</v>
      </c>
      <c r="B3661" s="6">
        <v>45721</v>
      </c>
      <c r="C3661">
        <v>4.0780000000000003</v>
      </c>
      <c r="D3661" s="6">
        <v>46273</v>
      </c>
      <c r="F3661">
        <v>103.29150931</v>
      </c>
      <c r="G3661">
        <v>102.49932237</v>
      </c>
      <c r="H3661">
        <v>101.71930863999999</v>
      </c>
      <c r="I3661">
        <v>100.95118871</v>
      </c>
      <c r="J3661">
        <v>100.19469165</v>
      </c>
      <c r="K3661">
        <v>99.449554739999996</v>
      </c>
      <c r="L3661">
        <v>98.715523110000007</v>
      </c>
      <c r="M3661">
        <v>97.992349489999995</v>
      </c>
      <c r="N3661">
        <v>97.279793889999993</v>
      </c>
    </row>
    <row r="3662" spans="1:14" x14ac:dyDescent="0.45">
      <c r="A3662" t="s">
        <v>3746</v>
      </c>
      <c r="B3662" s="6">
        <v>45771</v>
      </c>
      <c r="C3662">
        <v>3.835</v>
      </c>
      <c r="D3662" s="6">
        <v>46503</v>
      </c>
      <c r="F3662">
        <v>105.98511956</v>
      </c>
      <c r="G3662">
        <v>104.54391526000001</v>
      </c>
      <c r="H3662">
        <v>103.12948965</v>
      </c>
      <c r="I3662">
        <v>101.74115892</v>
      </c>
      <c r="J3662">
        <v>100.3782621</v>
      </c>
      <c r="K3662">
        <v>99.040160150000006</v>
      </c>
      <c r="L3662">
        <v>97.726235009999996</v>
      </c>
      <c r="M3662">
        <v>96.435888759999997</v>
      </c>
      <c r="N3662">
        <v>95.168542790000004</v>
      </c>
    </row>
    <row r="3663" spans="1:14" x14ac:dyDescent="0.45">
      <c r="A3663" t="s">
        <v>3747</v>
      </c>
      <c r="B3663" s="6">
        <v>45748</v>
      </c>
      <c r="C3663">
        <v>3.976</v>
      </c>
      <c r="D3663" s="6">
        <v>46478</v>
      </c>
      <c r="F3663">
        <v>105.77246588</v>
      </c>
      <c r="G3663">
        <v>104.40513955999999</v>
      </c>
      <c r="H3663">
        <v>103.06208788000001</v>
      </c>
      <c r="I3663">
        <v>101.74271813999999</v>
      </c>
      <c r="J3663">
        <v>100.44645647999999</v>
      </c>
      <c r="K3663">
        <v>99.172747119999997</v>
      </c>
      <c r="L3663">
        <v>97.921051730000002</v>
      </c>
      <c r="M3663">
        <v>96.69084866</v>
      </c>
      <c r="N3663">
        <v>95.481632360000006</v>
      </c>
    </row>
    <row r="3664" spans="1:14" x14ac:dyDescent="0.45">
      <c r="A3664" t="s">
        <v>3748</v>
      </c>
      <c r="B3664" s="6">
        <v>45768</v>
      </c>
      <c r="C3664">
        <v>4.1920000000000002</v>
      </c>
      <c r="D3664" s="6">
        <v>46013</v>
      </c>
      <c r="F3664">
        <v>100.28702565</v>
      </c>
      <c r="G3664">
        <v>100.22431582999999</v>
      </c>
      <c r="H3664">
        <v>100.1616971</v>
      </c>
      <c r="I3664">
        <v>100.09916927</v>
      </c>
      <c r="J3664">
        <v>100.03673214</v>
      </c>
      <c r="K3664">
        <v>99.974385510000005</v>
      </c>
      <c r="L3664">
        <v>99.912129190000002</v>
      </c>
      <c r="M3664">
        <v>99.849962970000007</v>
      </c>
      <c r="N3664">
        <v>99.787886650000004</v>
      </c>
    </row>
    <row r="3665" spans="1:14" x14ac:dyDescent="0.45">
      <c r="A3665" t="s">
        <v>3749</v>
      </c>
      <c r="B3665" s="6">
        <v>45747</v>
      </c>
      <c r="C3665">
        <v>4.0510000000000002</v>
      </c>
      <c r="D3665" s="6">
        <v>46112</v>
      </c>
      <c r="F3665">
        <v>101.40859407000001</v>
      </c>
      <c r="G3665">
        <v>101.07064231</v>
      </c>
      <c r="H3665">
        <v>100.73494008999999</v>
      </c>
      <c r="I3665">
        <v>100.40146502</v>
      </c>
      <c r="J3665">
        <v>100.07019502999999</v>
      </c>
      <c r="K3665">
        <v>99.741108310000001</v>
      </c>
      <c r="L3665">
        <v>99.414183350000002</v>
      </c>
      <c r="M3665">
        <v>99.089398919999994</v>
      </c>
      <c r="N3665">
        <v>98.766734080000006</v>
      </c>
    </row>
    <row r="3666" spans="1:14" x14ac:dyDescent="0.45">
      <c r="A3666" t="s">
        <v>3750</v>
      </c>
      <c r="B3666" s="6">
        <v>45750</v>
      </c>
      <c r="C3666">
        <v>3.8450000000000002</v>
      </c>
      <c r="D3666" s="6">
        <v>46482</v>
      </c>
      <c r="F3666">
        <v>105.64350571</v>
      </c>
      <c r="G3666">
        <v>104.26580448</v>
      </c>
      <c r="H3666">
        <v>102.9127426</v>
      </c>
      <c r="I3666">
        <v>101.58371407999999</v>
      </c>
      <c r="J3666">
        <v>100.27813236999999</v>
      </c>
      <c r="K3666">
        <v>98.995429569999999</v>
      </c>
      <c r="L3666">
        <v>97.735055689999996</v>
      </c>
      <c r="M3666">
        <v>96.496477970000001</v>
      </c>
      <c r="N3666">
        <v>95.279180179999997</v>
      </c>
    </row>
    <row r="3667" spans="1:14" x14ac:dyDescent="0.45">
      <c r="A3667" t="s">
        <v>3751</v>
      </c>
      <c r="B3667" s="6">
        <v>45756</v>
      </c>
      <c r="C3667">
        <v>3.9630000000000001</v>
      </c>
      <c r="D3667" s="6">
        <v>46874</v>
      </c>
      <c r="F3667">
        <v>110.60665566</v>
      </c>
      <c r="G3667">
        <v>108.0801731</v>
      </c>
      <c r="H3667">
        <v>105.62501476</v>
      </c>
      <c r="I3667">
        <v>103.23876207000001</v>
      </c>
      <c r="J3667">
        <v>100.9190933</v>
      </c>
      <c r="K3667">
        <v>98.663779009999999</v>
      </c>
      <c r="L3667">
        <v>96.470677820000006</v>
      </c>
      <c r="M3667">
        <v>94.337732380000006</v>
      </c>
      <c r="N3667">
        <v>92.262965480000005</v>
      </c>
    </row>
    <row r="3668" spans="1:14" x14ac:dyDescent="0.45">
      <c r="A3668" t="s">
        <v>3752</v>
      </c>
      <c r="B3668" s="6">
        <v>45736</v>
      </c>
      <c r="C3668">
        <v>4.0410000000000004</v>
      </c>
      <c r="D3668" s="6">
        <v>46854</v>
      </c>
      <c r="F3668">
        <v>110.54887252</v>
      </c>
      <c r="G3668">
        <v>108.08040889</v>
      </c>
      <c r="H3668">
        <v>105.68018087999999</v>
      </c>
      <c r="I3668">
        <v>103.34592329</v>
      </c>
      <c r="J3668">
        <v>101.07545957000001</v>
      </c>
      <c r="K3668">
        <v>98.866697729999999</v>
      </c>
      <c r="L3668">
        <v>96.717626609999996</v>
      </c>
      <c r="M3668">
        <v>94.626312209999995</v>
      </c>
      <c r="N3668">
        <v>92.590894270000007</v>
      </c>
    </row>
    <row r="3669" spans="1:14" x14ac:dyDescent="0.45">
      <c r="A3669" t="s">
        <v>3753</v>
      </c>
      <c r="B3669" s="6">
        <v>45771</v>
      </c>
      <c r="C3669">
        <v>3.9350000000000001</v>
      </c>
      <c r="D3669" s="6">
        <v>46948</v>
      </c>
      <c r="F3669">
        <v>111.41672406000001</v>
      </c>
      <c r="G3669">
        <v>108.67083074</v>
      </c>
      <c r="H3669">
        <v>106.00761377000001</v>
      </c>
      <c r="I3669">
        <v>103.42406111</v>
      </c>
      <c r="J3669">
        <v>100.91729199</v>
      </c>
      <c r="K3669">
        <v>98.484550189999993</v>
      </c>
      <c r="L3669">
        <v>96.123197660000002</v>
      </c>
      <c r="M3669">
        <v>93.830708520000002</v>
      </c>
      <c r="N3669">
        <v>91.604663479999999</v>
      </c>
    </row>
    <row r="3670" spans="1:14" x14ac:dyDescent="0.45">
      <c r="A3670" t="s">
        <v>3754</v>
      </c>
      <c r="B3670" s="6">
        <v>45727</v>
      </c>
      <c r="C3670">
        <v>4.0970000000000004</v>
      </c>
      <c r="D3670" s="6">
        <v>46106</v>
      </c>
      <c r="F3670">
        <v>101.33282936000001</v>
      </c>
      <c r="G3670">
        <v>101.01199097</v>
      </c>
      <c r="H3670">
        <v>100.69319111</v>
      </c>
      <c r="I3670">
        <v>100.37641035</v>
      </c>
      <c r="J3670">
        <v>100.06162949</v>
      </c>
      <c r="K3670">
        <v>99.748829599999993</v>
      </c>
      <c r="L3670">
        <v>99.437991949999997</v>
      </c>
      <c r="M3670">
        <v>99.129098069999998</v>
      </c>
      <c r="N3670">
        <v>98.82212973</v>
      </c>
    </row>
    <row r="3671" spans="1:14" x14ac:dyDescent="0.45">
      <c r="A3671" t="s">
        <v>3755</v>
      </c>
      <c r="B3671" s="6">
        <v>45754</v>
      </c>
      <c r="C3671">
        <v>4.0199999999999996</v>
      </c>
      <c r="D3671" s="6">
        <v>46106</v>
      </c>
      <c r="F3671">
        <v>101.34226885</v>
      </c>
      <c r="G3671">
        <v>101.01154801</v>
      </c>
      <c r="H3671">
        <v>100.68293307</v>
      </c>
      <c r="I3671">
        <v>100.35640393</v>
      </c>
      <c r="J3671">
        <v>100.03194074</v>
      </c>
      <c r="K3671">
        <v>99.709523899999994</v>
      </c>
      <c r="L3671">
        <v>99.389134060000004</v>
      </c>
      <c r="M3671">
        <v>99.070752130000002</v>
      </c>
      <c r="N3671">
        <v>98.754359219999998</v>
      </c>
    </row>
    <row r="3672" spans="1:14" x14ac:dyDescent="0.45">
      <c r="A3672" t="s">
        <v>3756</v>
      </c>
      <c r="B3672" s="6">
        <v>45777</v>
      </c>
      <c r="C3672">
        <v>3.6480000000000001</v>
      </c>
      <c r="D3672" s="6">
        <v>46507</v>
      </c>
      <c r="F3672">
        <v>105.76533319000001</v>
      </c>
      <c r="G3672">
        <v>104.31446733</v>
      </c>
      <c r="H3672">
        <v>102.89074571</v>
      </c>
      <c r="I3672">
        <v>101.49347079</v>
      </c>
      <c r="J3672">
        <v>100.12196849</v>
      </c>
      <c r="K3672">
        <v>98.775587220000006</v>
      </c>
      <c r="L3672">
        <v>97.45369694</v>
      </c>
      <c r="M3672">
        <v>96.155688260000005</v>
      </c>
      <c r="N3672">
        <v>94.880971599999995</v>
      </c>
    </row>
    <row r="3673" spans="1:14" x14ac:dyDescent="0.45">
      <c r="A3673" t="s">
        <v>3757</v>
      </c>
      <c r="B3673" s="6">
        <v>45747</v>
      </c>
      <c r="C3673">
        <v>4.1020000000000003</v>
      </c>
      <c r="D3673" s="6">
        <v>47571</v>
      </c>
      <c r="F3673">
        <v>119.36505442000001</v>
      </c>
      <c r="G3673">
        <v>114.68800994999999</v>
      </c>
      <c r="H3673">
        <v>110.22477461</v>
      </c>
      <c r="I3673">
        <v>105.96444405</v>
      </c>
      <c r="J3673">
        <v>101.89672632</v>
      </c>
      <c r="K3673">
        <v>98.011904220000005</v>
      </c>
      <c r="L3673">
        <v>94.300800330000001</v>
      </c>
      <c r="M3673">
        <v>90.754744180000003</v>
      </c>
      <c r="N3673">
        <v>87.365541710000002</v>
      </c>
    </row>
    <row r="3674" spans="1:14" x14ac:dyDescent="0.45">
      <c r="A3674" t="s">
        <v>3758</v>
      </c>
      <c r="B3674" s="6">
        <v>45771</v>
      </c>
      <c r="C3674">
        <v>3.948</v>
      </c>
      <c r="D3674" s="6">
        <v>46400</v>
      </c>
      <c r="F3674">
        <v>104.74049257999999</v>
      </c>
      <c r="G3674">
        <v>103.58411537000001</v>
      </c>
      <c r="H3674">
        <v>102.45333055</v>
      </c>
      <c r="I3674">
        <v>101.34729424</v>
      </c>
      <c r="J3674">
        <v>100.26519933</v>
      </c>
      <c r="K3674">
        <v>99.206273510000003</v>
      </c>
      <c r="L3674">
        <v>98.169777379999999</v>
      </c>
      <c r="M3674">
        <v>97.155002749999994</v>
      </c>
      <c r="N3674">
        <v>96.161270999999999</v>
      </c>
    </row>
    <row r="3675" spans="1:14" x14ac:dyDescent="0.45">
      <c r="A3675" t="s">
        <v>3759</v>
      </c>
      <c r="B3675" s="6">
        <v>45748</v>
      </c>
      <c r="C3675">
        <v>3.996</v>
      </c>
      <c r="D3675" s="6">
        <v>46325</v>
      </c>
      <c r="F3675">
        <v>103.84863352000001</v>
      </c>
      <c r="G3675">
        <v>102.90837994</v>
      </c>
      <c r="H3675">
        <v>101.98517413</v>
      </c>
      <c r="I3675">
        <v>101.07855524</v>
      </c>
      <c r="J3675">
        <v>100.18807888000001</v>
      </c>
      <c r="K3675">
        <v>99.313316439999994</v>
      </c>
      <c r="L3675">
        <v>98.45385435</v>
      </c>
      <c r="M3675">
        <v>97.609293440000002</v>
      </c>
      <c r="N3675">
        <v>96.779248350000003</v>
      </c>
    </row>
    <row r="3676" spans="1:14" x14ac:dyDescent="0.45">
      <c r="A3676" t="s">
        <v>3760</v>
      </c>
      <c r="B3676" s="6">
        <v>45737</v>
      </c>
      <c r="C3676">
        <v>4.0220000000000002</v>
      </c>
      <c r="D3676" s="6">
        <v>46770</v>
      </c>
      <c r="F3676">
        <v>109.4614088</v>
      </c>
      <c r="G3676">
        <v>107.24534337</v>
      </c>
      <c r="H3676">
        <v>105.0857656</v>
      </c>
      <c r="I3676">
        <v>102.98083643</v>
      </c>
      <c r="J3676">
        <v>100.9287918</v>
      </c>
      <c r="K3676">
        <v>98.927938879999999</v>
      </c>
      <c r="L3676">
        <v>96.976652580000007</v>
      </c>
      <c r="M3676">
        <v>95.073372219999996</v>
      </c>
      <c r="N3676">
        <v>93.216598410000003</v>
      </c>
    </row>
    <row r="3677" spans="1:14" x14ac:dyDescent="0.45">
      <c r="A3677" t="s">
        <v>3761</v>
      </c>
      <c r="B3677" s="6">
        <v>45761</v>
      </c>
      <c r="C3677">
        <v>4.1890000000000001</v>
      </c>
      <c r="D3677" s="6">
        <v>47648</v>
      </c>
      <c r="F3677">
        <v>120.65144119</v>
      </c>
      <c r="G3677">
        <v>115.72190338</v>
      </c>
      <c r="H3677">
        <v>111.02736954</v>
      </c>
      <c r="I3677">
        <v>106.55533979</v>
      </c>
      <c r="J3677">
        <v>102.29404732</v>
      </c>
      <c r="K3677">
        <v>98.232411260000006</v>
      </c>
      <c r="L3677">
        <v>94.359992919999996</v>
      </c>
      <c r="M3677">
        <v>90.666955040000005</v>
      </c>
      <c r="N3677">
        <v>87.144023880000006</v>
      </c>
    </row>
    <row r="3678" spans="1:14" x14ac:dyDescent="0.45">
      <c r="A3678" t="s">
        <v>3762</v>
      </c>
      <c r="B3678" s="6">
        <v>45755</v>
      </c>
      <c r="C3678">
        <v>3.9969999999999999</v>
      </c>
      <c r="D3678" s="6">
        <v>47581</v>
      </c>
      <c r="F3678">
        <v>119.01736252000001</v>
      </c>
      <c r="G3678">
        <v>114.31875144999999</v>
      </c>
      <c r="H3678">
        <v>109.83628785000001</v>
      </c>
      <c r="I3678">
        <v>105.55889058</v>
      </c>
      <c r="J3678">
        <v>101.47610329</v>
      </c>
      <c r="K3678">
        <v>97.578056000000004</v>
      </c>
      <c r="L3678">
        <v>93.855429240000007</v>
      </c>
      <c r="M3678">
        <v>90.299420530000006</v>
      </c>
      <c r="N3678">
        <v>86.901713110000003</v>
      </c>
    </row>
    <row r="3679" spans="1:14" x14ac:dyDescent="0.45">
      <c r="A3679" t="s">
        <v>3763</v>
      </c>
      <c r="B3679" s="6">
        <v>45750</v>
      </c>
      <c r="C3679">
        <v>3.82</v>
      </c>
      <c r="D3679" s="6">
        <v>46482</v>
      </c>
      <c r="F3679">
        <v>105.60933995000001</v>
      </c>
      <c r="G3679">
        <v>104.23188385</v>
      </c>
      <c r="H3679">
        <v>102.87906287</v>
      </c>
      <c r="I3679">
        <v>101.55027117</v>
      </c>
      <c r="J3679">
        <v>100.24492228</v>
      </c>
      <c r="K3679">
        <v>98.962448429999995</v>
      </c>
      <c r="L3679">
        <v>97.702299719999999</v>
      </c>
      <c r="M3679">
        <v>96.463943509999993</v>
      </c>
      <c r="N3679">
        <v>95.246863649999995</v>
      </c>
    </row>
    <row r="3680" spans="1:14" x14ac:dyDescent="0.45">
      <c r="A3680" t="s">
        <v>3764</v>
      </c>
      <c r="B3680" s="6">
        <v>45719</v>
      </c>
      <c r="C3680">
        <v>4.194</v>
      </c>
      <c r="D3680" s="6">
        <v>46084</v>
      </c>
      <c r="F3680">
        <v>101.10034690000001</v>
      </c>
      <c r="G3680">
        <v>100.84106075</v>
      </c>
      <c r="H3680">
        <v>100.58310711999999</v>
      </c>
      <c r="I3680">
        <v>100.32647573</v>
      </c>
      <c r="J3680">
        <v>100.07115641</v>
      </c>
      <c r="K3680">
        <v>99.817139100000006</v>
      </c>
      <c r="L3680">
        <v>99.56441384</v>
      </c>
      <c r="M3680">
        <v>99.312970759999999</v>
      </c>
      <c r="N3680">
        <v>99.062800109999998</v>
      </c>
    </row>
    <row r="3681" spans="1:14" x14ac:dyDescent="0.45">
      <c r="A3681" t="s">
        <v>3765</v>
      </c>
      <c r="B3681" s="6">
        <v>45750</v>
      </c>
      <c r="C3681">
        <v>3.8730000000000002</v>
      </c>
      <c r="D3681" s="6">
        <v>47576</v>
      </c>
      <c r="F3681">
        <v>118.41165650000001</v>
      </c>
      <c r="G3681">
        <v>113.74096894</v>
      </c>
      <c r="H3681">
        <v>109.28467070000001</v>
      </c>
      <c r="I3681">
        <v>105.0317991</v>
      </c>
      <c r="J3681">
        <v>100.97200785</v>
      </c>
      <c r="K3681">
        <v>97.09552918</v>
      </c>
      <c r="L3681">
        <v>93.393138640000004</v>
      </c>
      <c r="M3681">
        <v>89.85612209</v>
      </c>
      <c r="N3681">
        <v>86.476244949999995</v>
      </c>
    </row>
    <row r="3682" spans="1:14" x14ac:dyDescent="0.45">
      <c r="A3682" t="s">
        <v>3766</v>
      </c>
      <c r="B3682" s="6">
        <v>45730</v>
      </c>
      <c r="C3682">
        <v>4.101</v>
      </c>
      <c r="D3682" s="6">
        <v>47191</v>
      </c>
      <c r="F3682">
        <v>114.82993424</v>
      </c>
      <c r="G3682">
        <v>111.33743952</v>
      </c>
      <c r="H3682">
        <v>107.97145241</v>
      </c>
      <c r="I3682">
        <v>104.72665868</v>
      </c>
      <c r="J3682">
        <v>101.59800067</v>
      </c>
      <c r="K3682">
        <v>98.580663150000007</v>
      </c>
      <c r="L3682">
        <v>95.670060050000004</v>
      </c>
      <c r="M3682">
        <v>92.861822029999999</v>
      </c>
      <c r="N3682">
        <v>90.15178478</v>
      </c>
    </row>
    <row r="3683" spans="1:14" x14ac:dyDescent="0.45">
      <c r="A3683" t="s">
        <v>3767</v>
      </c>
      <c r="B3683" s="6">
        <v>45771</v>
      </c>
      <c r="C3683">
        <v>3.9239999999999999</v>
      </c>
      <c r="D3683" s="6">
        <v>46503</v>
      </c>
      <c r="F3683">
        <v>106.00979374000001</v>
      </c>
      <c r="G3683">
        <v>104.57005285</v>
      </c>
      <c r="H3683">
        <v>103.15703886</v>
      </c>
      <c r="I3683">
        <v>101.77006984000001</v>
      </c>
      <c r="J3683">
        <v>100.40848663</v>
      </c>
      <c r="K3683">
        <v>99.071651880000005</v>
      </c>
      <c r="L3683">
        <v>97.758949150000007</v>
      </c>
      <c r="M3683">
        <v>96.469782030000005</v>
      </c>
      <c r="N3683">
        <v>95.203573379999995</v>
      </c>
    </row>
    <row r="3684" spans="1:14" x14ac:dyDescent="0.45">
      <c r="A3684" t="s">
        <v>3768</v>
      </c>
      <c r="B3684" s="6">
        <v>45719</v>
      </c>
      <c r="C3684">
        <v>4.2140000000000004</v>
      </c>
      <c r="D3684" s="6">
        <v>46084</v>
      </c>
      <c r="F3684">
        <v>101.10553425000001</v>
      </c>
      <c r="G3684">
        <v>100.84623922999999</v>
      </c>
      <c r="H3684">
        <v>100.58827676999999</v>
      </c>
      <c r="I3684">
        <v>100.33163657999999</v>
      </c>
      <c r="J3684">
        <v>100.0763085</v>
      </c>
      <c r="K3684">
        <v>99.822282459999997</v>
      </c>
      <c r="L3684">
        <v>99.569548510000004</v>
      </c>
      <c r="M3684">
        <v>99.318096769999997</v>
      </c>
      <c r="N3684">
        <v>99.067917499999993</v>
      </c>
    </row>
    <row r="3685" spans="1:14" x14ac:dyDescent="0.45">
      <c r="A3685" t="s">
        <v>3769</v>
      </c>
      <c r="B3685" s="6">
        <v>45734</v>
      </c>
      <c r="C3685">
        <v>4.0090000000000003</v>
      </c>
      <c r="D3685" s="6">
        <v>46832</v>
      </c>
      <c r="F3685">
        <v>110.20443573999999</v>
      </c>
      <c r="G3685">
        <v>107.8022565</v>
      </c>
      <c r="H3685">
        <v>105.46503604</v>
      </c>
      <c r="I3685">
        <v>103.19061594999999</v>
      </c>
      <c r="J3685">
        <v>100.97692465</v>
      </c>
      <c r="K3685">
        <v>98.821973159999999</v>
      </c>
      <c r="L3685">
        <v>96.723851249999996</v>
      </c>
      <c r="M3685">
        <v>94.680723659999998</v>
      </c>
      <c r="N3685">
        <v>92.690826619999996</v>
      </c>
    </row>
    <row r="3686" spans="1:14" x14ac:dyDescent="0.45">
      <c r="A3686" t="s">
        <v>3770</v>
      </c>
      <c r="B3686" s="6">
        <v>45776</v>
      </c>
      <c r="C3686">
        <v>3.7549999999999999</v>
      </c>
      <c r="D3686" s="6">
        <v>46506</v>
      </c>
      <c r="F3686">
        <v>105.80429033999999</v>
      </c>
      <c r="G3686">
        <v>104.35761567999999</v>
      </c>
      <c r="H3686">
        <v>102.93793753</v>
      </c>
      <c r="I3686">
        <v>101.54456379</v>
      </c>
      <c r="J3686">
        <v>100.17682551999999</v>
      </c>
      <c r="K3686">
        <v>98.834076069999995</v>
      </c>
      <c r="L3686">
        <v>97.515690070000005</v>
      </c>
      <c r="M3686">
        <v>96.221062610000004</v>
      </c>
      <c r="N3686">
        <v>94.949608389999995</v>
      </c>
    </row>
    <row r="3687" spans="1:14" x14ac:dyDescent="0.45">
      <c r="A3687" t="s">
        <v>3771</v>
      </c>
      <c r="B3687" s="6">
        <v>45726</v>
      </c>
      <c r="C3687">
        <v>4.1260000000000003</v>
      </c>
      <c r="D3687" s="6">
        <v>46091</v>
      </c>
      <c r="F3687">
        <v>101.16454965</v>
      </c>
      <c r="G3687">
        <v>100.88568334</v>
      </c>
      <c r="H3687">
        <v>100.60836625</v>
      </c>
      <c r="I3687">
        <v>100.33258537</v>
      </c>
      <c r="J3687">
        <v>100.05832787</v>
      </c>
      <c r="K3687">
        <v>99.785581050000005</v>
      </c>
      <c r="L3687">
        <v>99.514332370000005</v>
      </c>
      <c r="M3687">
        <v>99.244569389999995</v>
      </c>
      <c r="N3687">
        <v>98.976279860000005</v>
      </c>
    </row>
    <row r="3688" spans="1:14" x14ac:dyDescent="0.45">
      <c r="A3688" t="s">
        <v>3772</v>
      </c>
      <c r="B3688" s="6">
        <v>45743</v>
      </c>
      <c r="C3688">
        <v>4.125</v>
      </c>
      <c r="D3688" s="6">
        <v>46108</v>
      </c>
      <c r="F3688">
        <v>101.38547689000001</v>
      </c>
      <c r="G3688">
        <v>101.05871363</v>
      </c>
      <c r="H3688">
        <v>100.73406205000001</v>
      </c>
      <c r="I3688">
        <v>100.41150168</v>
      </c>
      <c r="J3688">
        <v>100.09101233</v>
      </c>
      <c r="K3688">
        <v>99.772574050000003</v>
      </c>
      <c r="L3688">
        <v>99.456167149999999</v>
      </c>
      <c r="M3688">
        <v>99.141772200000005</v>
      </c>
      <c r="N3688">
        <v>98.829369999999997</v>
      </c>
    </row>
    <row r="3689" spans="1:14" x14ac:dyDescent="0.45">
      <c r="A3689" t="s">
        <v>3773</v>
      </c>
      <c r="B3689" s="6">
        <v>45777</v>
      </c>
      <c r="C3689">
        <v>3.71</v>
      </c>
      <c r="D3689" s="6">
        <v>46871</v>
      </c>
      <c r="F3689">
        <v>109.94665368</v>
      </c>
      <c r="G3689">
        <v>107.43685334</v>
      </c>
      <c r="H3689">
        <v>104.9977339</v>
      </c>
      <c r="I3689">
        <v>102.62690567999999</v>
      </c>
      <c r="J3689">
        <v>100.32207434</v>
      </c>
      <c r="K3689">
        <v>98.081036460000007</v>
      </c>
      <c r="L3689">
        <v>95.901675359999999</v>
      </c>
      <c r="M3689">
        <v>93.781957120000001</v>
      </c>
      <c r="N3689">
        <v>91.719926849999993</v>
      </c>
    </row>
    <row r="3690" spans="1:14" x14ac:dyDescent="0.45">
      <c r="A3690" t="s">
        <v>3774</v>
      </c>
      <c r="B3690" s="6">
        <v>45723</v>
      </c>
      <c r="C3690">
        <v>4.1020000000000003</v>
      </c>
      <c r="D3690" s="6">
        <v>46120</v>
      </c>
      <c r="F3690">
        <v>101.49993237</v>
      </c>
      <c r="G3690">
        <v>101.13978996</v>
      </c>
      <c r="H3690">
        <v>100.78221198</v>
      </c>
      <c r="I3690">
        <v>100.42717101</v>
      </c>
      <c r="J3690">
        <v>100.07464002</v>
      </c>
      <c r="K3690">
        <v>99.724592349999995</v>
      </c>
      <c r="L3690">
        <v>99.377001719999996</v>
      </c>
      <c r="M3690">
        <v>99.031842249999997</v>
      </c>
      <c r="N3690">
        <v>98.689088369999993</v>
      </c>
    </row>
    <row r="3691" spans="1:14" x14ac:dyDescent="0.45">
      <c r="A3691" t="s">
        <v>3775</v>
      </c>
      <c r="B3691" s="6">
        <v>45777</v>
      </c>
      <c r="C3691">
        <v>3.7909999999999999</v>
      </c>
      <c r="D3691" s="6">
        <v>46372</v>
      </c>
      <c r="F3691">
        <v>104.21399350999999</v>
      </c>
      <c r="G3691">
        <v>103.13975259999999</v>
      </c>
      <c r="H3691">
        <v>102.08769687</v>
      </c>
      <c r="I3691">
        <v>101.0571434</v>
      </c>
      <c r="J3691">
        <v>100.04743704000001</v>
      </c>
      <c r="K3691">
        <v>99.057949070000006</v>
      </c>
      <c r="L3691">
        <v>98.088075829999994</v>
      </c>
      <c r="M3691">
        <v>97.137237510000006</v>
      </c>
      <c r="N3691">
        <v>96.204876960000007</v>
      </c>
    </row>
    <row r="3692" spans="1:14" x14ac:dyDescent="0.45">
      <c r="A3692" t="s">
        <v>3776</v>
      </c>
      <c r="B3692" s="6">
        <v>45723</v>
      </c>
      <c r="C3692">
        <v>4.1319999999999997</v>
      </c>
      <c r="D3692" s="6">
        <v>46100</v>
      </c>
      <c r="F3692">
        <v>101.27331504</v>
      </c>
      <c r="G3692">
        <v>100.96927438</v>
      </c>
      <c r="H3692">
        <v>100.66707225</v>
      </c>
      <c r="I3692">
        <v>100.36669191</v>
      </c>
      <c r="J3692">
        <v>100.06811682</v>
      </c>
      <c r="K3692">
        <v>99.771330629999994</v>
      </c>
      <c r="L3692">
        <v>99.476317210000005</v>
      </c>
      <c r="M3692">
        <v>99.183060589999997</v>
      </c>
      <c r="N3692">
        <v>98.891545019999995</v>
      </c>
    </row>
    <row r="3693" spans="1:14" x14ac:dyDescent="0.45">
      <c r="A3693" t="s">
        <v>3777</v>
      </c>
      <c r="B3693" s="6">
        <v>45777</v>
      </c>
      <c r="C3693">
        <v>3.8370000000000002</v>
      </c>
      <c r="D3693" s="6">
        <v>46325</v>
      </c>
      <c r="F3693">
        <v>103.69663086</v>
      </c>
      <c r="G3693">
        <v>102.75711975999999</v>
      </c>
      <c r="H3693">
        <v>101.83464703999999</v>
      </c>
      <c r="I3693">
        <v>100.92875205999999</v>
      </c>
      <c r="J3693">
        <v>100.03899062000001</v>
      </c>
      <c r="K3693">
        <v>99.164934290000005</v>
      </c>
      <c r="L3693">
        <v>98.306169679999996</v>
      </c>
      <c r="M3693">
        <v>97.462297809999995</v>
      </c>
      <c r="N3693">
        <v>96.632933460000004</v>
      </c>
    </row>
    <row r="3694" spans="1:14" x14ac:dyDescent="0.45">
      <c r="A3694" t="s">
        <v>3778</v>
      </c>
      <c r="B3694" s="6">
        <v>45776</v>
      </c>
      <c r="C3694">
        <v>3.81</v>
      </c>
      <c r="D3694" s="6">
        <v>46385</v>
      </c>
      <c r="F3694">
        <v>104.39443409</v>
      </c>
      <c r="G3694">
        <v>103.28248976</v>
      </c>
      <c r="H3694">
        <v>102.19426319</v>
      </c>
      <c r="I3694">
        <v>101.12900091</v>
      </c>
      <c r="J3694">
        <v>100.08598107</v>
      </c>
      <c r="K3694">
        <v>99.064511830000001</v>
      </c>
      <c r="L3694">
        <v>98.063929759999994</v>
      </c>
      <c r="M3694">
        <v>97.083598429999995</v>
      </c>
      <c r="N3694">
        <v>96.122907069999997</v>
      </c>
    </row>
    <row r="3695" spans="1:14" x14ac:dyDescent="0.45">
      <c r="A3695" t="s">
        <v>3779</v>
      </c>
      <c r="B3695" s="6">
        <v>45734</v>
      </c>
      <c r="C3695">
        <v>4.0949999999999998</v>
      </c>
      <c r="D3695" s="6">
        <v>47557</v>
      </c>
      <c r="F3695">
        <v>119.17640228</v>
      </c>
      <c r="G3695">
        <v>114.54339886</v>
      </c>
      <c r="H3695">
        <v>110.12061735</v>
      </c>
      <c r="I3695">
        <v>105.89735412</v>
      </c>
      <c r="J3695">
        <v>101.86351098999999</v>
      </c>
      <c r="K3695">
        <v>98.009557360000002</v>
      </c>
      <c r="L3695">
        <v>94.326494969999999</v>
      </c>
      <c r="M3695">
        <v>90.805825110000001</v>
      </c>
      <c r="N3695">
        <v>87.439518000000007</v>
      </c>
    </row>
    <row r="3696" spans="1:14" x14ac:dyDescent="0.45">
      <c r="A3696" t="s">
        <v>3780</v>
      </c>
      <c r="B3696" s="6">
        <v>45726</v>
      </c>
      <c r="C3696">
        <v>4.0220000000000002</v>
      </c>
      <c r="D3696" s="6">
        <v>46456</v>
      </c>
      <c r="F3696">
        <v>105.55400481</v>
      </c>
      <c r="G3696">
        <v>104.23917826</v>
      </c>
      <c r="H3696">
        <v>102.9536092</v>
      </c>
      <c r="I3696">
        <v>101.69631919</v>
      </c>
      <c r="J3696">
        <v>100.46637346</v>
      </c>
      <c r="K3696">
        <v>99.262878509999993</v>
      </c>
      <c r="L3696">
        <v>98.084979779999998</v>
      </c>
      <c r="M3696">
        <v>96.931859590000002</v>
      </c>
      <c r="N3696">
        <v>95.802735089999999</v>
      </c>
    </row>
    <row r="3697" spans="1:14" x14ac:dyDescent="0.45">
      <c r="A3697" t="s">
        <v>3781</v>
      </c>
      <c r="B3697" s="6">
        <v>45777</v>
      </c>
      <c r="C3697">
        <v>3.7069999999999999</v>
      </c>
      <c r="D3697" s="6">
        <v>47238</v>
      </c>
      <c r="F3697">
        <v>114.28318315</v>
      </c>
      <c r="G3697">
        <v>110.65853258999999</v>
      </c>
      <c r="H3697">
        <v>107.17004675</v>
      </c>
      <c r="I3697">
        <v>103.81188179</v>
      </c>
      <c r="J3697">
        <v>100.57847666000001</v>
      </c>
      <c r="K3697">
        <v>97.464537840000006</v>
      </c>
      <c r="L3697">
        <v>94.46502495</v>
      </c>
      <c r="M3697">
        <v>91.575137229999996</v>
      </c>
      <c r="N3697">
        <v>88.790300819999999</v>
      </c>
    </row>
    <row r="3698" spans="1:14" x14ac:dyDescent="0.45">
      <c r="A3698" t="s">
        <v>3782</v>
      </c>
      <c r="B3698" s="6">
        <v>45751</v>
      </c>
      <c r="C3698">
        <v>3.778</v>
      </c>
      <c r="D3698" s="6">
        <v>47576</v>
      </c>
      <c r="F3698">
        <v>117.99030172000001</v>
      </c>
      <c r="G3698">
        <v>113.32880941000001</v>
      </c>
      <c r="H3698">
        <v>108.88139699</v>
      </c>
      <c r="I3698">
        <v>104.63711480000001</v>
      </c>
      <c r="J3698">
        <v>100.58562891</v>
      </c>
      <c r="K3698">
        <v>96.717183320000004</v>
      </c>
      <c r="L3698">
        <v>93.022564770000002</v>
      </c>
      <c r="M3698">
        <v>89.493069759999997</v>
      </c>
      <c r="N3698">
        <v>86.120473840000002</v>
      </c>
    </row>
    <row r="3699" spans="1:14" x14ac:dyDescent="0.45">
      <c r="A3699" t="s">
        <v>3783</v>
      </c>
      <c r="B3699" s="6">
        <v>45734</v>
      </c>
      <c r="C3699">
        <v>4.1479999999999997</v>
      </c>
      <c r="D3699" s="6">
        <v>46344</v>
      </c>
      <c r="F3699">
        <v>104.22899274</v>
      </c>
      <c r="G3699">
        <v>103.23339033000001</v>
      </c>
      <c r="H3699">
        <v>102.25685566999999</v>
      </c>
      <c r="I3699">
        <v>101.29884398</v>
      </c>
      <c r="J3699">
        <v>100.3588311</v>
      </c>
      <c r="K3699">
        <v>99.436312490000006</v>
      </c>
      <c r="L3699">
        <v>98.530802320000006</v>
      </c>
      <c r="M3699">
        <v>97.641832640000004</v>
      </c>
      <c r="N3699">
        <v>96.768952530000007</v>
      </c>
    </row>
    <row r="3700" spans="1:14" x14ac:dyDescent="0.45">
      <c r="A3700" t="s">
        <v>3784</v>
      </c>
      <c r="B3700" s="6">
        <v>45777</v>
      </c>
      <c r="C3700">
        <v>3.7839999999999998</v>
      </c>
      <c r="D3700" s="6">
        <v>46325</v>
      </c>
      <c r="F3700">
        <v>103.64743319999999</v>
      </c>
      <c r="G3700">
        <v>102.70816958</v>
      </c>
      <c r="H3700">
        <v>101.78594119</v>
      </c>
      <c r="I3700">
        <v>100.88028745</v>
      </c>
      <c r="J3700">
        <v>99.990764240000004</v>
      </c>
      <c r="K3700">
        <v>99.116943169999999</v>
      </c>
      <c r="L3700">
        <v>98.258410920000003</v>
      </c>
      <c r="M3700">
        <v>97.41476858</v>
      </c>
      <c r="N3700">
        <v>96.585630989999999</v>
      </c>
    </row>
    <row r="3701" spans="1:14" x14ac:dyDescent="0.45">
      <c r="A3701" t="s">
        <v>3785</v>
      </c>
      <c r="B3701" s="6">
        <v>45754</v>
      </c>
      <c r="C3701">
        <v>3.8759999999999999</v>
      </c>
      <c r="D3701" s="6">
        <v>46484</v>
      </c>
      <c r="F3701">
        <v>105.70977317000001</v>
      </c>
      <c r="G3701">
        <v>104.32592522</v>
      </c>
      <c r="H3701">
        <v>102.96691688999999</v>
      </c>
      <c r="I3701">
        <v>101.63213503</v>
      </c>
      <c r="J3701">
        <v>100.32098619999999</v>
      </c>
      <c r="K3701">
        <v>99.032895909999993</v>
      </c>
      <c r="L3701">
        <v>97.767307880000004</v>
      </c>
      <c r="M3701">
        <v>96.523683309999996</v>
      </c>
      <c r="N3701">
        <v>95.301500189999999</v>
      </c>
    </row>
    <row r="3702" spans="1:14" x14ac:dyDescent="0.45">
      <c r="A3702" t="s">
        <v>3786</v>
      </c>
      <c r="B3702" s="6">
        <v>45750</v>
      </c>
      <c r="C3702">
        <v>4.08</v>
      </c>
      <c r="D3702" s="6">
        <v>46100</v>
      </c>
      <c r="F3702">
        <v>101.29220598000001</v>
      </c>
      <c r="G3702">
        <v>100.9786034</v>
      </c>
      <c r="H3702">
        <v>100.66690113</v>
      </c>
      <c r="I3702">
        <v>100.35708185999999</v>
      </c>
      <c r="J3702">
        <v>100.04912847</v>
      </c>
      <c r="K3702">
        <v>99.743024050000002</v>
      </c>
      <c r="L3702">
        <v>99.438751879999998</v>
      </c>
      <c r="M3702">
        <v>99.136295480000001</v>
      </c>
      <c r="N3702">
        <v>98.835638520000003</v>
      </c>
    </row>
    <row r="3703" spans="1:14" x14ac:dyDescent="0.45">
      <c r="A3703" t="s">
        <v>3787</v>
      </c>
      <c r="B3703" s="6">
        <v>45730</v>
      </c>
      <c r="C3703">
        <v>4.101</v>
      </c>
      <c r="D3703" s="6">
        <v>47556</v>
      </c>
      <c r="F3703">
        <v>119.19172643</v>
      </c>
      <c r="G3703">
        <v>114.56124908</v>
      </c>
      <c r="H3703">
        <v>110.14075896999999</v>
      </c>
      <c r="I3703">
        <v>105.91956584</v>
      </c>
      <c r="J3703">
        <v>101.88758438000001</v>
      </c>
      <c r="K3703">
        <v>98.035296439999996</v>
      </c>
      <c r="L3703">
        <v>94.353715710000003</v>
      </c>
      <c r="M3703">
        <v>90.834354950000005</v>
      </c>
      <c r="N3703">
        <v>87.469195339999999</v>
      </c>
    </row>
    <row r="3704" spans="1:14" x14ac:dyDescent="0.45">
      <c r="A3704" t="s">
        <v>3788</v>
      </c>
      <c r="B3704" s="6">
        <v>45769</v>
      </c>
      <c r="C3704">
        <v>3.8319999999999999</v>
      </c>
      <c r="D3704" s="6">
        <v>46499</v>
      </c>
      <c r="F3704">
        <v>105.93152743</v>
      </c>
      <c r="G3704">
        <v>104.50203573</v>
      </c>
      <c r="H3704">
        <v>103.09892137999999</v>
      </c>
      <c r="I3704">
        <v>101.72151531</v>
      </c>
      <c r="J3704">
        <v>100.36917067</v>
      </c>
      <c r="K3704">
        <v>99.041261910000003</v>
      </c>
      <c r="L3704">
        <v>97.737183849999994</v>
      </c>
      <c r="M3704">
        <v>96.456350929999999</v>
      </c>
      <c r="N3704">
        <v>95.198196339999996</v>
      </c>
    </row>
    <row r="3705" spans="1:14" x14ac:dyDescent="0.45">
      <c r="A3705" t="s">
        <v>3789</v>
      </c>
      <c r="B3705" s="6">
        <v>45762</v>
      </c>
      <c r="C3705">
        <v>4.0919999999999996</v>
      </c>
      <c r="D3705" s="6">
        <v>46127</v>
      </c>
      <c r="F3705">
        <v>101.5774138</v>
      </c>
      <c r="G3705">
        <v>101.19762548999999</v>
      </c>
      <c r="H3705">
        <v>100.82068946</v>
      </c>
      <c r="I3705">
        <v>100.44657352</v>
      </c>
      <c r="J3705">
        <v>100.07524596</v>
      </c>
      <c r="K3705">
        <v>99.706675559999994</v>
      </c>
      <c r="L3705">
        <v>99.340831550000004</v>
      </c>
      <c r="M3705">
        <v>98.977683630000001</v>
      </c>
      <c r="N3705">
        <v>98.617201940000001</v>
      </c>
    </row>
    <row r="3706" spans="1:14" x14ac:dyDescent="0.45">
      <c r="A3706" t="s">
        <v>3790</v>
      </c>
      <c r="B3706" s="6">
        <v>45775</v>
      </c>
      <c r="C3706">
        <v>3.855</v>
      </c>
      <c r="D3706" s="6">
        <v>46323</v>
      </c>
      <c r="F3706">
        <v>103.69023079999999</v>
      </c>
      <c r="G3706">
        <v>102.75635072</v>
      </c>
      <c r="H3706">
        <v>101.83931097999999</v>
      </c>
      <c r="I3706">
        <v>100.93865873</v>
      </c>
      <c r="J3706">
        <v>100.05395724</v>
      </c>
      <c r="K3706">
        <v>99.184785180000006</v>
      </c>
      <c r="L3706">
        <v>98.330735939999997</v>
      </c>
      <c r="M3706">
        <v>97.491417010000006</v>
      </c>
      <c r="N3706">
        <v>96.666449369999995</v>
      </c>
    </row>
    <row r="3707" spans="1:14" x14ac:dyDescent="0.45">
      <c r="A3707" t="s">
        <v>3791</v>
      </c>
      <c r="B3707" s="6">
        <v>45750</v>
      </c>
      <c r="C3707">
        <v>3.7610000000000001</v>
      </c>
      <c r="D3707" s="6">
        <v>46482</v>
      </c>
      <c r="F3707">
        <v>105.62637126</v>
      </c>
      <c r="G3707">
        <v>104.24724307</v>
      </c>
      <c r="H3707">
        <v>102.89280228</v>
      </c>
      <c r="I3707">
        <v>101.56244119999999</v>
      </c>
      <c r="J3707">
        <v>100.25557168</v>
      </c>
      <c r="K3707">
        <v>98.971624300000002</v>
      </c>
      <c r="L3707">
        <v>97.710047630000005</v>
      </c>
      <c r="M3707">
        <v>96.470307539999993</v>
      </c>
      <c r="N3707">
        <v>95.251886490000004</v>
      </c>
    </row>
    <row r="3708" spans="1:14" x14ac:dyDescent="0.45">
      <c r="A3708" t="s">
        <v>3792</v>
      </c>
      <c r="B3708" s="6">
        <v>45768</v>
      </c>
      <c r="C3708">
        <v>4.258</v>
      </c>
      <c r="D3708" s="6">
        <v>49422</v>
      </c>
      <c r="F3708">
        <v>121.02704313</v>
      </c>
      <c r="G3708">
        <v>115.77548739</v>
      </c>
      <c r="H3708">
        <v>110.8562508</v>
      </c>
      <c r="I3708">
        <v>106.24438832</v>
      </c>
      <c r="J3708">
        <v>101.91704851999999</v>
      </c>
      <c r="K3708">
        <v>97.853282350000001</v>
      </c>
      <c r="L3708">
        <v>94.033870530000002</v>
      </c>
      <c r="M3708">
        <v>90.441167789999994</v>
      </c>
      <c r="N3708">
        <v>87.058962249999993</v>
      </c>
    </row>
    <row r="3709" spans="1:14" x14ac:dyDescent="0.45">
      <c r="A3709" t="s">
        <v>3793</v>
      </c>
      <c r="B3709" s="6">
        <v>45750</v>
      </c>
      <c r="C3709">
        <v>4.0590000000000002</v>
      </c>
      <c r="D3709" s="6">
        <v>46115</v>
      </c>
      <c r="F3709">
        <v>101.42689385</v>
      </c>
      <c r="G3709">
        <v>101.08082578</v>
      </c>
      <c r="H3709">
        <v>100.73712089</v>
      </c>
      <c r="I3709">
        <v>100.39575499999999</v>
      </c>
      <c r="J3709">
        <v>100.05670427</v>
      </c>
      <c r="K3709">
        <v>99.719945179999996</v>
      </c>
      <c r="L3709">
        <v>99.385454519999996</v>
      </c>
      <c r="M3709">
        <v>99.053209420000002</v>
      </c>
      <c r="N3709">
        <v>98.723187269999997</v>
      </c>
    </row>
    <row r="3710" spans="1:14" x14ac:dyDescent="0.45">
      <c r="A3710" t="s">
        <v>3794</v>
      </c>
      <c r="B3710" s="6">
        <v>45733</v>
      </c>
      <c r="C3710">
        <v>4.0179999999999998</v>
      </c>
      <c r="D3710" s="6">
        <v>46829</v>
      </c>
      <c r="F3710">
        <v>110.1894697</v>
      </c>
      <c r="G3710">
        <v>107.79580138</v>
      </c>
      <c r="H3710">
        <v>105.46667606</v>
      </c>
      <c r="I3710">
        <v>103.19994129</v>
      </c>
      <c r="J3710">
        <v>100.99353214</v>
      </c>
      <c r="K3710">
        <v>98.845466930000001</v>
      </c>
      <c r="L3710">
        <v>96.753843180000004</v>
      </c>
      <c r="M3710">
        <v>94.716833809999997</v>
      </c>
      <c r="N3710">
        <v>92.732683559999998</v>
      </c>
    </row>
    <row r="3711" spans="1:14" x14ac:dyDescent="0.45">
      <c r="A3711" t="s">
        <v>3795</v>
      </c>
      <c r="B3711" s="6">
        <v>45756</v>
      </c>
      <c r="C3711">
        <v>4.008</v>
      </c>
      <c r="D3711" s="6">
        <v>46121</v>
      </c>
      <c r="F3711">
        <v>101.5029078</v>
      </c>
      <c r="G3711">
        <v>101.13968917</v>
      </c>
      <c r="H3711">
        <v>100.77908114</v>
      </c>
      <c r="I3711">
        <v>100.42105549</v>
      </c>
      <c r="J3711">
        <v>100.06558441999999</v>
      </c>
      <c r="K3711">
        <v>99.712640530000002</v>
      </c>
      <c r="L3711">
        <v>99.362196789999999</v>
      </c>
      <c r="M3711">
        <v>99.014226600000001</v>
      </c>
      <c r="N3711">
        <v>98.668703699999995</v>
      </c>
    </row>
    <row r="3712" spans="1:14" x14ac:dyDescent="0.45">
      <c r="A3712" t="s">
        <v>3796</v>
      </c>
      <c r="B3712" s="6">
        <v>45721</v>
      </c>
      <c r="C3712">
        <v>4.0869999999999997</v>
      </c>
      <c r="D3712" s="6">
        <v>46451</v>
      </c>
      <c r="F3712">
        <v>105.57447476999999</v>
      </c>
      <c r="G3712">
        <v>104.27099404000001</v>
      </c>
      <c r="H3712">
        <v>102.99799521</v>
      </c>
      <c r="I3712">
        <v>101.75440958999999</v>
      </c>
      <c r="J3712">
        <v>100.53921823</v>
      </c>
      <c r="K3712">
        <v>99.351448980000001</v>
      </c>
      <c r="L3712">
        <v>98.190173909999999</v>
      </c>
      <c r="M3712">
        <v>97.054506750000002</v>
      </c>
      <c r="N3712">
        <v>95.943600559999993</v>
      </c>
    </row>
    <row r="3713" spans="1:14" x14ac:dyDescent="0.45">
      <c r="A3713" t="s">
        <v>3797</v>
      </c>
      <c r="B3713" s="6">
        <v>45734</v>
      </c>
      <c r="C3713">
        <v>4.0999999999999996</v>
      </c>
      <c r="D3713" s="6">
        <v>46827</v>
      </c>
      <c r="F3713">
        <v>110.35625586</v>
      </c>
      <c r="G3713">
        <v>107.96618706</v>
      </c>
      <c r="H3713">
        <v>105.64042859</v>
      </c>
      <c r="I3713">
        <v>103.37683059</v>
      </c>
      <c r="J3713">
        <v>101.17333123</v>
      </c>
      <c r="K3713">
        <v>99.027952389999996</v>
      </c>
      <c r="L3713">
        <v>96.938795519999999</v>
      </c>
      <c r="M3713">
        <v>94.904037799999998</v>
      </c>
      <c r="N3713">
        <v>92.921928519999994</v>
      </c>
    </row>
    <row r="3714" spans="1:14" x14ac:dyDescent="0.45">
      <c r="A3714" t="s">
        <v>3798</v>
      </c>
      <c r="B3714" s="6">
        <v>45730</v>
      </c>
      <c r="C3714">
        <v>4.0609999999999999</v>
      </c>
      <c r="D3714" s="6">
        <v>46826</v>
      </c>
      <c r="F3714">
        <v>110.25364355000001</v>
      </c>
      <c r="G3714">
        <v>107.86756592</v>
      </c>
      <c r="H3714">
        <v>105.54563585</v>
      </c>
      <c r="I3714">
        <v>103.28570616</v>
      </c>
      <c r="J3714">
        <v>101.08571793999999</v>
      </c>
      <c r="K3714">
        <v>98.943696130000006</v>
      </c>
      <c r="L3714">
        <v>96.857745399999999</v>
      </c>
      <c r="M3714">
        <v>94.826046270000006</v>
      </c>
      <c r="N3714">
        <v>92.846851409999999</v>
      </c>
    </row>
    <row r="3715" spans="1:14" x14ac:dyDescent="0.45">
      <c r="A3715" t="s">
        <v>3799</v>
      </c>
      <c r="B3715" s="6">
        <v>45776</v>
      </c>
      <c r="C3715">
        <v>4.016</v>
      </c>
      <c r="D3715" s="6">
        <v>46141</v>
      </c>
      <c r="F3715">
        <v>101.7082468</v>
      </c>
      <c r="G3715">
        <v>101.28923380000001</v>
      </c>
      <c r="H3715">
        <v>100.87367084</v>
      </c>
      <c r="I3715">
        <v>100.46151546999999</v>
      </c>
      <c r="J3715">
        <v>100.0527259</v>
      </c>
      <c r="K3715">
        <v>99.647261069999999</v>
      </c>
      <c r="L3715">
        <v>99.245080540000004</v>
      </c>
      <c r="M3715">
        <v>98.846144539999997</v>
      </c>
      <c r="N3715">
        <v>98.450413949999998</v>
      </c>
    </row>
    <row r="3716" spans="1:14" x14ac:dyDescent="0.45">
      <c r="A3716" t="s">
        <v>3800</v>
      </c>
      <c r="B3716" s="6">
        <v>45777</v>
      </c>
      <c r="C3716">
        <v>3.79</v>
      </c>
      <c r="D3716" s="6">
        <v>47238</v>
      </c>
      <c r="F3716">
        <v>114.31318352</v>
      </c>
      <c r="G3716">
        <v>110.69453151</v>
      </c>
      <c r="H3716">
        <v>107.21166297000001</v>
      </c>
      <c r="I3716">
        <v>103.8587563</v>
      </c>
      <c r="J3716">
        <v>100.63027131</v>
      </c>
      <c r="K3716">
        <v>97.520934060000002</v>
      </c>
      <c r="L3716">
        <v>94.525722560000006</v>
      </c>
      <c r="M3716">
        <v>91.639853340000002</v>
      </c>
      <c r="N3716">
        <v>88.858768769999998</v>
      </c>
    </row>
    <row r="3717" spans="1:14" x14ac:dyDescent="0.45">
      <c r="A3717" t="s">
        <v>3801</v>
      </c>
      <c r="B3717" s="6">
        <v>45763</v>
      </c>
      <c r="C3717">
        <v>3.9209999999999998</v>
      </c>
      <c r="D3717" s="6">
        <v>46493</v>
      </c>
      <c r="F3717">
        <v>105.88229678</v>
      </c>
      <c r="G3717">
        <v>104.47175193</v>
      </c>
      <c r="H3717">
        <v>103.08693765</v>
      </c>
      <c r="I3717">
        <v>101.72720852</v>
      </c>
      <c r="J3717">
        <v>100.39194027000001</v>
      </c>
      <c r="K3717">
        <v>99.080528909999998</v>
      </c>
      <c r="L3717">
        <v>97.792389920000005</v>
      </c>
      <c r="M3717">
        <v>96.526957460000006</v>
      </c>
      <c r="N3717">
        <v>95.283683620000005</v>
      </c>
    </row>
    <row r="3718" spans="1:14" x14ac:dyDescent="0.45">
      <c r="A3718" t="s">
        <v>3802</v>
      </c>
      <c r="B3718" s="6">
        <v>45772</v>
      </c>
      <c r="C3718">
        <v>4.617</v>
      </c>
      <c r="D3718" s="6">
        <v>49790</v>
      </c>
      <c r="F3718">
        <v>144.42965516999999</v>
      </c>
      <c r="G3718">
        <v>132.37334716000001</v>
      </c>
      <c r="H3718">
        <v>121.48584153</v>
      </c>
      <c r="I3718">
        <v>111.64580329</v>
      </c>
      <c r="J3718">
        <v>102.74514425</v>
      </c>
      <c r="K3718">
        <v>94.687512979999994</v>
      </c>
      <c r="L3718">
        <v>87.386963750000007</v>
      </c>
      <c r="M3718">
        <v>80.766782489999997</v>
      </c>
      <c r="N3718">
        <v>74.758450620000005</v>
      </c>
    </row>
    <row r="3719" spans="1:14" x14ac:dyDescent="0.45">
      <c r="A3719" t="s">
        <v>3803</v>
      </c>
      <c r="B3719" s="6">
        <v>45720</v>
      </c>
      <c r="C3719">
        <v>4.0060000000000002</v>
      </c>
      <c r="D3719" s="6">
        <v>46450</v>
      </c>
      <c r="F3719">
        <v>105.45828244</v>
      </c>
      <c r="G3719">
        <v>104.15788382</v>
      </c>
      <c r="H3719">
        <v>102.88819844</v>
      </c>
      <c r="I3719">
        <v>101.64814008</v>
      </c>
      <c r="J3719">
        <v>100.43667344000001</v>
      </c>
      <c r="K3719">
        <v>99.252811170000001</v>
      </c>
      <c r="L3719">
        <v>98.095611099999999</v>
      </c>
      <c r="M3719">
        <v>96.964173720000005</v>
      </c>
      <c r="N3719">
        <v>95.857639739999996</v>
      </c>
    </row>
    <row r="3720" spans="1:14" x14ac:dyDescent="0.45">
      <c r="A3720" t="s">
        <v>3804</v>
      </c>
      <c r="B3720" s="6">
        <v>45737</v>
      </c>
      <c r="C3720">
        <v>3.9420000000000002</v>
      </c>
      <c r="D3720" s="6">
        <v>46833</v>
      </c>
      <c r="F3720">
        <v>110.23002866</v>
      </c>
      <c r="G3720">
        <v>107.82128899999999</v>
      </c>
      <c r="H3720">
        <v>105.47781248</v>
      </c>
      <c r="I3720">
        <v>103.19743118</v>
      </c>
      <c r="J3720">
        <v>100.97806414999999</v>
      </c>
      <c r="K3720">
        <v>98.817713260000005</v>
      </c>
      <c r="L3720">
        <v>96.714459250000004</v>
      </c>
      <c r="M3720">
        <v>94.666458090000006</v>
      </c>
      <c r="N3720">
        <v>92.671937369999995</v>
      </c>
    </row>
    <row r="3721" spans="1:14" x14ac:dyDescent="0.45">
      <c r="A3721" t="s">
        <v>3805</v>
      </c>
      <c r="B3721" s="6">
        <v>45720</v>
      </c>
      <c r="C3721">
        <v>4.0060000000000002</v>
      </c>
      <c r="D3721" s="6">
        <v>46282</v>
      </c>
      <c r="F3721">
        <v>103.34188182</v>
      </c>
      <c r="G3721">
        <v>102.52435223000001</v>
      </c>
      <c r="H3721">
        <v>101.71978276999999</v>
      </c>
      <c r="I3721">
        <v>100.92786655</v>
      </c>
      <c r="J3721">
        <v>100.14830634</v>
      </c>
      <c r="K3721">
        <v>99.380814119999997</v>
      </c>
      <c r="L3721">
        <v>98.625110820000003</v>
      </c>
      <c r="M3721">
        <v>97.88092589</v>
      </c>
      <c r="N3721">
        <v>97.147997040000007</v>
      </c>
    </row>
    <row r="3722" spans="1:14" x14ac:dyDescent="0.45">
      <c r="A3722" t="s">
        <v>3806</v>
      </c>
      <c r="B3722" s="6">
        <v>45730</v>
      </c>
      <c r="C3722">
        <v>4.1130000000000004</v>
      </c>
      <c r="D3722" s="6">
        <v>46279</v>
      </c>
      <c r="F3722">
        <v>103.39034072</v>
      </c>
      <c r="G3722">
        <v>102.58092535999999</v>
      </c>
      <c r="H3722">
        <v>101.78421072</v>
      </c>
      <c r="I3722">
        <v>100.99989909</v>
      </c>
      <c r="J3722">
        <v>100.22770198000001</v>
      </c>
      <c r="K3722">
        <v>99.467339820000007</v>
      </c>
      <c r="L3722">
        <v>98.718541579999993</v>
      </c>
      <c r="M3722">
        <v>97.981044470000001</v>
      </c>
      <c r="N3722">
        <v>97.254593600000007</v>
      </c>
    </row>
    <row r="3723" spans="1:14" x14ac:dyDescent="0.45">
      <c r="A3723" t="s">
        <v>3807</v>
      </c>
      <c r="B3723" s="6">
        <v>45734</v>
      </c>
      <c r="C3723">
        <v>4.0720000000000001</v>
      </c>
      <c r="D3723" s="6">
        <v>47196</v>
      </c>
      <c r="F3723">
        <v>114.7914636</v>
      </c>
      <c r="G3723">
        <v>111.28550272</v>
      </c>
      <c r="H3723">
        <v>107.90699032000001</v>
      </c>
      <c r="I3723">
        <v>104.65057702999999</v>
      </c>
      <c r="J3723">
        <v>101.51117001999999</v>
      </c>
      <c r="K3723">
        <v>98.483919009999994</v>
      </c>
      <c r="L3723">
        <v>95.564203219999996</v>
      </c>
      <c r="M3723">
        <v>92.747619060000005</v>
      </c>
      <c r="N3723">
        <v>90.029968530000005</v>
      </c>
    </row>
    <row r="3724" spans="1:14" x14ac:dyDescent="0.45">
      <c r="A3724" t="s">
        <v>3808</v>
      </c>
      <c r="B3724" s="6">
        <v>45754</v>
      </c>
      <c r="C3724">
        <v>3.734</v>
      </c>
      <c r="D3724" s="6">
        <v>46302</v>
      </c>
      <c r="F3724">
        <v>103.40539127</v>
      </c>
      <c r="G3724">
        <v>102.5307925</v>
      </c>
      <c r="H3724">
        <v>101.67100541000001</v>
      </c>
      <c r="I3724">
        <v>100.82565563999999</v>
      </c>
      <c r="J3724">
        <v>99.994381349999998</v>
      </c>
      <c r="K3724">
        <v>99.176832719999993</v>
      </c>
      <c r="L3724">
        <v>98.372671449999999</v>
      </c>
      <c r="M3724">
        <v>97.581570290000002</v>
      </c>
      <c r="N3724">
        <v>96.803212590000001</v>
      </c>
    </row>
    <row r="3725" spans="1:14" x14ac:dyDescent="0.45">
      <c r="A3725" t="s">
        <v>3809</v>
      </c>
      <c r="B3725" s="6">
        <v>45730</v>
      </c>
      <c r="C3725">
        <v>4.0970000000000004</v>
      </c>
      <c r="D3725" s="6">
        <v>46461</v>
      </c>
      <c r="F3725">
        <v>105.71481362999999</v>
      </c>
      <c r="G3725">
        <v>104.38740158</v>
      </c>
      <c r="H3725">
        <v>103.08804698</v>
      </c>
      <c r="I3725">
        <v>101.81586202</v>
      </c>
      <c r="J3725">
        <v>100.56999661</v>
      </c>
      <c r="K3725">
        <v>99.349636320000002</v>
      </c>
      <c r="L3725">
        <v>98.154000539999998</v>
      </c>
      <c r="M3725">
        <v>96.982340710000003</v>
      </c>
      <c r="N3725">
        <v>95.83393864</v>
      </c>
    </row>
    <row r="3726" spans="1:14" x14ac:dyDescent="0.45">
      <c r="A3726" t="s">
        <v>3810</v>
      </c>
      <c r="B3726" s="6">
        <v>45723</v>
      </c>
      <c r="C3726">
        <v>3.9239999999999999</v>
      </c>
      <c r="D3726" s="6">
        <v>46454</v>
      </c>
      <c r="F3726">
        <v>105.4947378</v>
      </c>
      <c r="G3726">
        <v>104.18346271999999</v>
      </c>
      <c r="H3726">
        <v>102.90198325</v>
      </c>
      <c r="I3726">
        <v>101.64928236</v>
      </c>
      <c r="J3726">
        <v>100.42438924</v>
      </c>
      <c r="K3726">
        <v>99.226376680000001</v>
      </c>
      <c r="L3726">
        <v>98.054358680000007</v>
      </c>
      <c r="M3726">
        <v>96.907488099999995</v>
      </c>
      <c r="N3726">
        <v>95.784954580000004</v>
      </c>
    </row>
    <row r="3727" spans="1:14" x14ac:dyDescent="0.45">
      <c r="A3727" t="s">
        <v>3811</v>
      </c>
      <c r="B3727" s="6">
        <v>45734</v>
      </c>
      <c r="C3727">
        <v>4.0949999999999998</v>
      </c>
      <c r="D3727" s="6">
        <v>47557</v>
      </c>
      <c r="F3727">
        <v>119.17640228</v>
      </c>
      <c r="G3727">
        <v>114.54339886</v>
      </c>
      <c r="H3727">
        <v>110.12061735</v>
      </c>
      <c r="I3727">
        <v>105.89735412</v>
      </c>
      <c r="J3727">
        <v>101.86351098999999</v>
      </c>
      <c r="K3727">
        <v>98.009557360000002</v>
      </c>
      <c r="L3727">
        <v>94.326494969999999</v>
      </c>
      <c r="M3727">
        <v>90.805825110000001</v>
      </c>
      <c r="N3727">
        <v>87.439518000000007</v>
      </c>
    </row>
    <row r="3728" spans="1:14" x14ac:dyDescent="0.45">
      <c r="A3728" t="s">
        <v>3812</v>
      </c>
      <c r="B3728" s="6">
        <v>45754</v>
      </c>
      <c r="C3728">
        <v>3.6829999999999998</v>
      </c>
      <c r="D3728" s="6">
        <v>46484</v>
      </c>
      <c r="F3728">
        <v>105.54299957000001</v>
      </c>
      <c r="G3728">
        <v>104.15879538999999</v>
      </c>
      <c r="H3728">
        <v>102.79946071000001</v>
      </c>
      <c r="I3728">
        <v>101.46438117</v>
      </c>
      <c r="J3728">
        <v>100.15296222000001</v>
      </c>
      <c r="K3728">
        <v>98.864628310000001</v>
      </c>
      <c r="L3728">
        <v>97.598822159999997</v>
      </c>
      <c r="M3728">
        <v>96.355004030000003</v>
      </c>
      <c r="N3728">
        <v>95.132651030000005</v>
      </c>
    </row>
    <row r="3729" spans="1:14" x14ac:dyDescent="0.45">
      <c r="A3729" t="s">
        <v>3813</v>
      </c>
      <c r="B3729" s="6">
        <v>45777</v>
      </c>
      <c r="C3729">
        <v>3.77</v>
      </c>
      <c r="D3729" s="6">
        <v>47603</v>
      </c>
      <c r="F3729">
        <v>118.58149657</v>
      </c>
      <c r="G3729">
        <v>113.81795773</v>
      </c>
      <c r="H3729">
        <v>109.27679166</v>
      </c>
      <c r="I3729">
        <v>104.94643597</v>
      </c>
      <c r="J3729">
        <v>100.81598963</v>
      </c>
      <c r="K3729">
        <v>96.875171719999997</v>
      </c>
      <c r="L3729">
        <v>93.114282880000005</v>
      </c>
      <c r="M3729">
        <v>89.524169380000004</v>
      </c>
      <c r="N3729">
        <v>86.096189670000001</v>
      </c>
    </row>
    <row r="3730" spans="1:14" x14ac:dyDescent="0.45">
      <c r="A3730" t="s">
        <v>3814</v>
      </c>
      <c r="B3730" s="6">
        <v>45777</v>
      </c>
      <c r="C3730">
        <v>3.7839999999999998</v>
      </c>
      <c r="D3730" s="6">
        <v>46325</v>
      </c>
      <c r="F3730">
        <v>103.64743319999999</v>
      </c>
      <c r="G3730">
        <v>102.70816958</v>
      </c>
      <c r="H3730">
        <v>101.78594119</v>
      </c>
      <c r="I3730">
        <v>100.88028745</v>
      </c>
      <c r="J3730">
        <v>99.990764240000004</v>
      </c>
      <c r="K3730">
        <v>99.116943169999999</v>
      </c>
      <c r="L3730">
        <v>98.258410920000003</v>
      </c>
      <c r="M3730">
        <v>97.41476858</v>
      </c>
      <c r="N3730">
        <v>96.585630989999999</v>
      </c>
    </row>
    <row r="3731" spans="1:14" x14ac:dyDescent="0.45">
      <c r="A3731" t="s">
        <v>3815</v>
      </c>
      <c r="B3731" s="6">
        <v>45776</v>
      </c>
      <c r="C3731">
        <v>3.7610000000000001</v>
      </c>
      <c r="D3731" s="6">
        <v>46506</v>
      </c>
      <c r="F3731">
        <v>105.81288591000001</v>
      </c>
      <c r="G3731">
        <v>104.36614676000001</v>
      </c>
      <c r="H3731">
        <v>102.94640524</v>
      </c>
      <c r="I3731">
        <v>101.55296921</v>
      </c>
      <c r="J3731">
        <v>100.18516973</v>
      </c>
      <c r="K3731">
        <v>98.84236009</v>
      </c>
      <c r="L3731">
        <v>97.523914899999994</v>
      </c>
      <c r="M3731">
        <v>96.229229239999995</v>
      </c>
      <c r="N3731">
        <v>94.957717770000002</v>
      </c>
    </row>
    <row r="3732" spans="1:14" x14ac:dyDescent="0.45">
      <c r="A3732" t="s">
        <v>3816</v>
      </c>
      <c r="B3732" s="6">
        <v>45720</v>
      </c>
      <c r="C3732">
        <v>3.9889999999999999</v>
      </c>
      <c r="D3732" s="6">
        <v>46818</v>
      </c>
      <c r="F3732">
        <v>109.9917782</v>
      </c>
      <c r="G3732">
        <v>107.63105825</v>
      </c>
      <c r="H3732">
        <v>105.33332907</v>
      </c>
      <c r="I3732">
        <v>103.09646031</v>
      </c>
      <c r="J3732">
        <v>100.91841167</v>
      </c>
      <c r="K3732">
        <v>98.797228279999999</v>
      </c>
      <c r="L3732">
        <v>96.731036239999995</v>
      </c>
      <c r="M3732">
        <v>94.718038579999998</v>
      </c>
      <c r="N3732">
        <v>92.756511349999997</v>
      </c>
    </row>
    <row r="3733" spans="1:14" x14ac:dyDescent="0.45">
      <c r="A3733" t="s">
        <v>3817</v>
      </c>
      <c r="B3733" s="6">
        <v>45730</v>
      </c>
      <c r="C3733">
        <v>4.0209999999999999</v>
      </c>
      <c r="D3733" s="6">
        <v>46461</v>
      </c>
      <c r="F3733">
        <v>105.61543498</v>
      </c>
      <c r="G3733">
        <v>104.2887087</v>
      </c>
      <c r="H3733">
        <v>102.99002809</v>
      </c>
      <c r="I3733">
        <v>101.71850568000001</v>
      </c>
      <c r="J3733">
        <v>100.4732917</v>
      </c>
      <c r="K3733">
        <v>99.253572039999995</v>
      </c>
      <c r="L3733">
        <v>98.058566369999994</v>
      </c>
      <c r="M3733">
        <v>96.88752642</v>
      </c>
      <c r="N3733">
        <v>95.73973427</v>
      </c>
    </row>
    <row r="3734" spans="1:14" x14ac:dyDescent="0.45">
      <c r="A3734" t="s">
        <v>3818</v>
      </c>
      <c r="B3734" s="6">
        <v>45751</v>
      </c>
      <c r="C3734">
        <v>3.7669999999999999</v>
      </c>
      <c r="D3734" s="6">
        <v>46492</v>
      </c>
      <c r="F3734">
        <v>105.65686590999999</v>
      </c>
      <c r="G3734">
        <v>104.25085832000001</v>
      </c>
      <c r="H3734">
        <v>102.87045286999999</v>
      </c>
      <c r="I3734">
        <v>101.51500862</v>
      </c>
      <c r="J3734">
        <v>100.1839056</v>
      </c>
      <c r="K3734">
        <v>98.876543929999997</v>
      </c>
      <c r="L3734">
        <v>97.592343009999993</v>
      </c>
      <c r="M3734">
        <v>96.330740789999993</v>
      </c>
      <c r="N3734">
        <v>95.091192969999994</v>
      </c>
    </row>
    <row r="3735" spans="1:14" x14ac:dyDescent="0.45">
      <c r="A3735" t="s">
        <v>3819</v>
      </c>
      <c r="B3735" s="6">
        <v>45776</v>
      </c>
      <c r="C3735">
        <v>3.7570000000000001</v>
      </c>
      <c r="D3735" s="6">
        <v>46506</v>
      </c>
      <c r="F3735">
        <v>105.80715553</v>
      </c>
      <c r="G3735">
        <v>104.36045937</v>
      </c>
      <c r="H3735">
        <v>102.94076010000001</v>
      </c>
      <c r="I3735">
        <v>101.54736560000001</v>
      </c>
      <c r="J3735">
        <v>100.17960692</v>
      </c>
      <c r="K3735">
        <v>98.836837410000001</v>
      </c>
      <c r="L3735">
        <v>97.518431680000006</v>
      </c>
      <c r="M3735">
        <v>96.223784820000006</v>
      </c>
      <c r="N3735">
        <v>94.952311519999995</v>
      </c>
    </row>
    <row r="3736" spans="1:14" x14ac:dyDescent="0.45">
      <c r="A3736" t="s">
        <v>3820</v>
      </c>
      <c r="B3736" s="6">
        <v>45726</v>
      </c>
      <c r="C3736">
        <v>4.0460000000000003</v>
      </c>
      <c r="D3736" s="6">
        <v>46275</v>
      </c>
      <c r="F3736">
        <v>103.28957622999999</v>
      </c>
      <c r="G3736">
        <v>102.49178211</v>
      </c>
      <c r="H3736">
        <v>101.70633517</v>
      </c>
      <c r="I3736">
        <v>100.93294994999999</v>
      </c>
      <c r="J3736">
        <v>100.17134975</v>
      </c>
      <c r="K3736">
        <v>99.421266259999996</v>
      </c>
      <c r="L3736">
        <v>98.682439290000005</v>
      </c>
      <c r="M3736">
        <v>97.954616430000002</v>
      </c>
      <c r="N3736">
        <v>97.237552780000001</v>
      </c>
    </row>
    <row r="3737" spans="1:14" x14ac:dyDescent="0.45">
      <c r="A3737" t="s">
        <v>3821</v>
      </c>
      <c r="B3737" s="6">
        <v>45721</v>
      </c>
      <c r="C3737">
        <v>4.085</v>
      </c>
      <c r="D3737" s="6">
        <v>46818</v>
      </c>
      <c r="F3737">
        <v>110.21297053000001</v>
      </c>
      <c r="G3737">
        <v>107.84965557</v>
      </c>
      <c r="H3737">
        <v>105.54938629999999</v>
      </c>
      <c r="I3737">
        <v>103.31003074</v>
      </c>
      <c r="J3737">
        <v>101.12954703</v>
      </c>
      <c r="K3737">
        <v>99.005978760000005</v>
      </c>
      <c r="L3737">
        <v>96.937450589999997</v>
      </c>
      <c r="M3737">
        <v>94.922164140000007</v>
      </c>
      <c r="N3737">
        <v>92.95839411</v>
      </c>
    </row>
    <row r="3738" spans="1:14" x14ac:dyDescent="0.45">
      <c r="A3738" t="s">
        <v>3822</v>
      </c>
      <c r="B3738" s="6">
        <v>45734</v>
      </c>
      <c r="C3738">
        <v>4.1029999999999998</v>
      </c>
      <c r="D3738" s="6">
        <v>46639</v>
      </c>
      <c r="F3738">
        <v>107.99365548</v>
      </c>
      <c r="G3738">
        <v>106.15946808</v>
      </c>
      <c r="H3738">
        <v>104.36562037</v>
      </c>
      <c r="I3738">
        <v>102.61089701</v>
      </c>
      <c r="J3738">
        <v>100.89413091999999</v>
      </c>
      <c r="K3738">
        <v>99.214200880000007</v>
      </c>
      <c r="L3738">
        <v>97.570029239999997</v>
      </c>
      <c r="M3738">
        <v>95.960579769999995</v>
      </c>
      <c r="N3738">
        <v>94.384855639999998</v>
      </c>
    </row>
    <row r="3739" spans="1:14" x14ac:dyDescent="0.45">
      <c r="A3739" t="s">
        <v>3823</v>
      </c>
      <c r="B3739" s="6">
        <v>45761</v>
      </c>
      <c r="C3739">
        <v>4.1100000000000003</v>
      </c>
      <c r="D3739" s="6">
        <v>47574</v>
      </c>
      <c r="F3739">
        <v>117.43778198</v>
      </c>
      <c r="G3739">
        <v>113.23853085</v>
      </c>
      <c r="H3739">
        <v>109.22737466</v>
      </c>
      <c r="I3739">
        <v>105.39473785</v>
      </c>
      <c r="J3739">
        <v>101.73158589000001</v>
      </c>
      <c r="K3739">
        <v>98.229391770000007</v>
      </c>
      <c r="L3739">
        <v>94.880104700000004</v>
      </c>
      <c r="M3739">
        <v>91.676120920000002</v>
      </c>
      <c r="N3739">
        <v>88.610256480000004</v>
      </c>
    </row>
    <row r="3740" spans="1:14" x14ac:dyDescent="0.45">
      <c r="A3740" t="s">
        <v>3824</v>
      </c>
      <c r="B3740" s="6">
        <v>45727</v>
      </c>
      <c r="C3740">
        <v>4.0620000000000003</v>
      </c>
      <c r="D3740" s="6">
        <v>46198</v>
      </c>
      <c r="F3740">
        <v>102.39569322</v>
      </c>
      <c r="G3740">
        <v>101.81606522</v>
      </c>
      <c r="H3740">
        <v>101.24300666000001</v>
      </c>
      <c r="I3740">
        <v>100.67640618</v>
      </c>
      <c r="J3740">
        <v>100.11615494</v>
      </c>
      <c r="K3740">
        <v>99.562146530000007</v>
      </c>
      <c r="L3740">
        <v>99.014276890000005</v>
      </c>
      <c r="M3740">
        <v>98.472444289999999</v>
      </c>
      <c r="N3740">
        <v>97.936549240000005</v>
      </c>
    </row>
    <row r="3741" spans="1:14" x14ac:dyDescent="0.45">
      <c r="A3741" t="s">
        <v>3825</v>
      </c>
      <c r="B3741" s="6">
        <v>45727</v>
      </c>
      <c r="C3741">
        <v>4.024</v>
      </c>
      <c r="D3741" s="6">
        <v>46276</v>
      </c>
      <c r="F3741">
        <v>103.28395179</v>
      </c>
      <c r="G3741">
        <v>102.48338631</v>
      </c>
      <c r="H3741">
        <v>101.69525473</v>
      </c>
      <c r="I3741">
        <v>100.91926855</v>
      </c>
      <c r="J3741">
        <v>100.15514816</v>
      </c>
      <c r="K3741">
        <v>99.402622480000005</v>
      </c>
      <c r="L3741">
        <v>98.661428639999997</v>
      </c>
      <c r="M3741">
        <v>97.931311669999999</v>
      </c>
      <c r="N3741">
        <v>97.212024229999997</v>
      </c>
    </row>
    <row r="3742" spans="1:14" x14ac:dyDescent="0.45">
      <c r="A3742" t="s">
        <v>3826</v>
      </c>
      <c r="B3742" s="6">
        <v>45772</v>
      </c>
      <c r="C3742">
        <v>4.5609999999999999</v>
      </c>
      <c r="D3742" s="6">
        <v>49424</v>
      </c>
      <c r="F3742">
        <v>140.72283012</v>
      </c>
      <c r="G3742">
        <v>129.90739238</v>
      </c>
      <c r="H3742">
        <v>120.05408835</v>
      </c>
      <c r="I3742">
        <v>111.07107726</v>
      </c>
      <c r="J3742">
        <v>102.87576738</v>
      </c>
      <c r="K3742">
        <v>95.393840080000004</v>
      </c>
      <c r="L3742">
        <v>88.558381409999996</v>
      </c>
      <c r="M3742">
        <v>82.309108769999995</v>
      </c>
      <c r="N3742">
        <v>76.591681989999998</v>
      </c>
    </row>
    <row r="3743" spans="1:14" x14ac:dyDescent="0.45">
      <c r="A3743" t="s">
        <v>3827</v>
      </c>
      <c r="B3743" s="6">
        <v>45770</v>
      </c>
      <c r="C3743">
        <v>4.2229999999999999</v>
      </c>
      <c r="D3743" s="6">
        <v>46038</v>
      </c>
      <c r="F3743">
        <v>100.58431066999999</v>
      </c>
      <c r="G3743">
        <v>100.45002458</v>
      </c>
      <c r="H3743">
        <v>100.31610472</v>
      </c>
      <c r="I3743">
        <v>100.18254953</v>
      </c>
      <c r="J3743">
        <v>100.04935749000001</v>
      </c>
      <c r="K3743">
        <v>99.916527070000001</v>
      </c>
      <c r="L3743">
        <v>99.784056750000005</v>
      </c>
      <c r="M3743">
        <v>99.651945029999993</v>
      </c>
      <c r="N3743">
        <v>99.520190400000004</v>
      </c>
    </row>
    <row r="3744" spans="1:14" x14ac:dyDescent="0.45">
      <c r="A3744" t="s">
        <v>3828</v>
      </c>
      <c r="B3744" s="6">
        <v>45769</v>
      </c>
      <c r="C3744">
        <v>4.1440000000000001</v>
      </c>
      <c r="D3744" s="6">
        <v>47578</v>
      </c>
      <c r="F3744">
        <v>119.39267807</v>
      </c>
      <c r="G3744">
        <v>114.70163257</v>
      </c>
      <c r="H3744">
        <v>110.22571719</v>
      </c>
      <c r="I3744">
        <v>105.95393305</v>
      </c>
      <c r="J3744">
        <v>101.87589975</v>
      </c>
      <c r="K3744">
        <v>97.981817469999996</v>
      </c>
      <c r="L3744">
        <v>94.262431539999994</v>
      </c>
      <c r="M3744">
        <v>90.708999329999997</v>
      </c>
      <c r="N3744">
        <v>87.313259419999994</v>
      </c>
    </row>
    <row r="3745" spans="1:14" x14ac:dyDescent="0.45">
      <c r="A3745" t="s">
        <v>3829</v>
      </c>
      <c r="B3745" s="6">
        <v>45754</v>
      </c>
      <c r="C3745">
        <v>4.12</v>
      </c>
      <c r="D3745" s="6">
        <v>46017</v>
      </c>
      <c r="F3745">
        <v>100.32911998</v>
      </c>
      <c r="G3745">
        <v>100.25489997</v>
      </c>
      <c r="H3745">
        <v>100.180796</v>
      </c>
      <c r="I3745">
        <v>100.1068078</v>
      </c>
      <c r="J3745">
        <v>100.03293509</v>
      </c>
      <c r="K3745">
        <v>99.959177609999998</v>
      </c>
      <c r="L3745">
        <v>99.885535099999998</v>
      </c>
      <c r="M3745">
        <v>99.812007300000005</v>
      </c>
      <c r="N3745">
        <v>99.738593929999993</v>
      </c>
    </row>
    <row r="3746" spans="1:14" x14ac:dyDescent="0.45">
      <c r="A3746" t="s">
        <v>3830</v>
      </c>
      <c r="B3746" s="6">
        <v>45733</v>
      </c>
      <c r="C3746">
        <v>4.0110000000000001</v>
      </c>
      <c r="D3746" s="6">
        <v>46647</v>
      </c>
      <c r="F3746">
        <v>107.92841512</v>
      </c>
      <c r="G3746">
        <v>106.07201148999999</v>
      </c>
      <c r="H3746">
        <v>104.25684285</v>
      </c>
      <c r="I3746">
        <v>102.48169541</v>
      </c>
      <c r="J3746">
        <v>100.74540133000001</v>
      </c>
      <c r="K3746">
        <v>99.046836540000001</v>
      </c>
      <c r="L3746">
        <v>97.384918709999994</v>
      </c>
      <c r="M3746">
        <v>95.758605309999993</v>
      </c>
      <c r="N3746">
        <v>94.166891770000007</v>
      </c>
    </row>
    <row r="3747" spans="1:14" x14ac:dyDescent="0.45">
      <c r="A3747" t="s">
        <v>3831</v>
      </c>
      <c r="B3747" s="6">
        <v>45777</v>
      </c>
      <c r="C3747">
        <v>3.633</v>
      </c>
      <c r="D3747" s="6">
        <v>46507</v>
      </c>
      <c r="F3747">
        <v>105.74379166999999</v>
      </c>
      <c r="G3747">
        <v>104.29308785000001</v>
      </c>
      <c r="H3747">
        <v>102.86952545</v>
      </c>
      <c r="I3747">
        <v>101.47240701</v>
      </c>
      <c r="J3747">
        <v>100.10105853</v>
      </c>
      <c r="K3747">
        <v>98.754828500000002</v>
      </c>
      <c r="L3747">
        <v>97.433086939999995</v>
      </c>
      <c r="M3747">
        <v>96.135224519999994</v>
      </c>
      <c r="N3747">
        <v>94.860651730000001</v>
      </c>
    </row>
    <row r="3748" spans="1:14" x14ac:dyDescent="0.45">
      <c r="A3748" t="s">
        <v>3832</v>
      </c>
      <c r="B3748" s="6">
        <v>45743</v>
      </c>
      <c r="C3748">
        <v>4.05</v>
      </c>
      <c r="D3748" s="6">
        <v>46293</v>
      </c>
      <c r="F3748">
        <v>103.5646895</v>
      </c>
      <c r="G3748">
        <v>102.71456025000001</v>
      </c>
      <c r="H3748">
        <v>101.87840546</v>
      </c>
      <c r="I3748">
        <v>101.05588236</v>
      </c>
      <c r="J3748">
        <v>100.24665933</v>
      </c>
      <c r="K3748">
        <v>99.45041544</v>
      </c>
      <c r="L3748">
        <v>98.666839999999993</v>
      </c>
      <c r="M3748">
        <v>97.895632180000007</v>
      </c>
      <c r="N3748">
        <v>97.136500609999999</v>
      </c>
    </row>
    <row r="3749" spans="1:14" x14ac:dyDescent="0.45">
      <c r="A3749" t="s">
        <v>3833</v>
      </c>
      <c r="B3749" s="6">
        <v>45727</v>
      </c>
      <c r="C3749">
        <v>4.0339999999999998</v>
      </c>
      <c r="D3749" s="6">
        <v>46457</v>
      </c>
      <c r="F3749">
        <v>105.58211167</v>
      </c>
      <c r="G3749">
        <v>104.26479689</v>
      </c>
      <c r="H3749">
        <v>102.97649884</v>
      </c>
      <c r="I3749">
        <v>101.71625714</v>
      </c>
      <c r="J3749">
        <v>100.4831539</v>
      </c>
      <c r="K3749">
        <v>99.27631135</v>
      </c>
      <c r="L3749">
        <v>98.094889660000007</v>
      </c>
      <c r="M3749">
        <v>96.938084889999999</v>
      </c>
      <c r="N3749">
        <v>95.805127060000004</v>
      </c>
    </row>
    <row r="3750" spans="1:14" x14ac:dyDescent="0.45">
      <c r="A3750" t="s">
        <v>3834</v>
      </c>
      <c r="B3750" s="6">
        <v>45751</v>
      </c>
      <c r="C3750">
        <v>3.661</v>
      </c>
      <c r="D3750" s="6">
        <v>46847</v>
      </c>
      <c r="F3750">
        <v>109.55774637</v>
      </c>
      <c r="G3750">
        <v>107.1213669</v>
      </c>
      <c r="H3750">
        <v>104.75190176</v>
      </c>
      <c r="I3750">
        <v>102.44714585</v>
      </c>
      <c r="J3750">
        <v>100.20497958999999</v>
      </c>
      <c r="K3750">
        <v>98.023365130000002</v>
      </c>
      <c r="L3750">
        <v>95.900342660000007</v>
      </c>
      <c r="M3750">
        <v>93.834027000000006</v>
      </c>
      <c r="N3750">
        <v>91.822604260000006</v>
      </c>
    </row>
    <row r="3751" spans="1:14" x14ac:dyDescent="0.45">
      <c r="A3751" t="s">
        <v>3835</v>
      </c>
      <c r="B3751" s="6">
        <v>45736</v>
      </c>
      <c r="C3751">
        <v>4.0579999999999998</v>
      </c>
      <c r="D3751" s="6">
        <v>46945</v>
      </c>
      <c r="F3751">
        <v>111.70905766</v>
      </c>
      <c r="G3751">
        <v>108.96761983</v>
      </c>
      <c r="H3751">
        <v>106.30850057000001</v>
      </c>
      <c r="I3751">
        <v>103.72870944</v>
      </c>
      <c r="J3751">
        <v>101.22538589</v>
      </c>
      <c r="K3751">
        <v>98.795792629999994</v>
      </c>
      <c r="L3751">
        <v>96.437309310000003</v>
      </c>
      <c r="M3751">
        <v>94.147426679999995</v>
      </c>
      <c r="N3751">
        <v>91.923740989999999</v>
      </c>
    </row>
    <row r="3752" spans="1:14" x14ac:dyDescent="0.45">
      <c r="A3752" t="s">
        <v>3836</v>
      </c>
      <c r="B3752" s="6">
        <v>45755</v>
      </c>
      <c r="C3752">
        <v>4.0350000000000001</v>
      </c>
      <c r="D3752" s="6">
        <v>46120</v>
      </c>
      <c r="F3752">
        <v>101.50103061</v>
      </c>
      <c r="G3752">
        <v>101.14060107</v>
      </c>
      <c r="H3752">
        <v>100.7827415</v>
      </c>
      <c r="I3752">
        <v>100.42742434</v>
      </c>
      <c r="J3752">
        <v>100.07462245000001</v>
      </c>
      <c r="K3752">
        <v>99.724309070000004</v>
      </c>
      <c r="L3752">
        <v>99.376457810000005</v>
      </c>
      <c r="M3752">
        <v>99.031042659999997</v>
      </c>
      <c r="N3752">
        <v>98.688037980000004</v>
      </c>
    </row>
    <row r="3753" spans="1:14" x14ac:dyDescent="0.45">
      <c r="A3753" t="s">
        <v>3837</v>
      </c>
      <c r="B3753" s="6">
        <v>45734</v>
      </c>
      <c r="C3753">
        <v>4.2140000000000004</v>
      </c>
      <c r="D3753" s="6">
        <v>46160</v>
      </c>
      <c r="F3753">
        <v>102.02309823</v>
      </c>
      <c r="G3753">
        <v>101.55036351</v>
      </c>
      <c r="H3753">
        <v>101.08202378</v>
      </c>
      <c r="I3753">
        <v>100.61801778</v>
      </c>
      <c r="J3753">
        <v>100.15828534000001</v>
      </c>
      <c r="K3753">
        <v>99.702767440000002</v>
      </c>
      <c r="L3753">
        <v>99.251406119999999</v>
      </c>
      <c r="M3753">
        <v>98.80414451</v>
      </c>
      <c r="N3753">
        <v>98.360926739999996</v>
      </c>
    </row>
    <row r="3754" spans="1:14" x14ac:dyDescent="0.45">
      <c r="A3754" t="s">
        <v>3838</v>
      </c>
      <c r="B3754" s="6">
        <v>45777</v>
      </c>
      <c r="C3754">
        <v>3.629</v>
      </c>
      <c r="D3754" s="6">
        <v>46507</v>
      </c>
      <c r="F3754">
        <v>105.73804727</v>
      </c>
      <c r="G3754">
        <v>104.28738665</v>
      </c>
      <c r="H3754">
        <v>102.86386671</v>
      </c>
      <c r="I3754">
        <v>101.46679</v>
      </c>
      <c r="J3754">
        <v>100.09548254000001</v>
      </c>
      <c r="K3754">
        <v>98.749292839999995</v>
      </c>
      <c r="L3754">
        <v>97.427590929999994</v>
      </c>
      <c r="M3754">
        <v>96.129767520000001</v>
      </c>
      <c r="N3754">
        <v>94.855233100000007</v>
      </c>
    </row>
    <row r="3755" spans="1:14" x14ac:dyDescent="0.45">
      <c r="A3755" t="s">
        <v>3839</v>
      </c>
      <c r="B3755" s="6">
        <v>45771</v>
      </c>
      <c r="C3755">
        <v>4.048</v>
      </c>
      <c r="D3755" s="6">
        <v>47592</v>
      </c>
      <c r="F3755">
        <v>119.36799621</v>
      </c>
      <c r="G3755">
        <v>114.62935586</v>
      </c>
      <c r="H3755">
        <v>110.11002671</v>
      </c>
      <c r="I3755">
        <v>105.79869517</v>
      </c>
      <c r="J3755">
        <v>101.68468975</v>
      </c>
      <c r="K3755">
        <v>97.757941270000003</v>
      </c>
      <c r="L3755">
        <v>94.008945769999997</v>
      </c>
      <c r="M3755">
        <v>90.428729880000006</v>
      </c>
      <c r="N3755">
        <v>87.008818489999996</v>
      </c>
    </row>
    <row r="3756" spans="1:14" x14ac:dyDescent="0.45">
      <c r="A3756" t="s">
        <v>3840</v>
      </c>
      <c r="B3756" s="6">
        <v>45723</v>
      </c>
      <c r="C3756">
        <v>4.125</v>
      </c>
      <c r="D3756" s="6">
        <v>46091</v>
      </c>
      <c r="F3756">
        <v>101.16458314</v>
      </c>
      <c r="G3756">
        <v>100.88573002</v>
      </c>
      <c r="H3756">
        <v>100.60842597</v>
      </c>
      <c r="I3756">
        <v>100.33265802</v>
      </c>
      <c r="J3756">
        <v>100.05841332999999</v>
      </c>
      <c r="K3756">
        <v>99.785679189999996</v>
      </c>
      <c r="L3756">
        <v>99.514443069999999</v>
      </c>
      <c r="M3756">
        <v>99.244692529999995</v>
      </c>
      <c r="N3756">
        <v>98.976415320000001</v>
      </c>
    </row>
    <row r="3757" spans="1:14" x14ac:dyDescent="0.45">
      <c r="A3757" t="s">
        <v>3841</v>
      </c>
      <c r="B3757" s="6">
        <v>45734</v>
      </c>
      <c r="C3757">
        <v>4.0190000000000001</v>
      </c>
      <c r="D3757" s="6">
        <v>46464</v>
      </c>
      <c r="F3757">
        <v>105.65043795</v>
      </c>
      <c r="G3757">
        <v>104.31658461000001</v>
      </c>
      <c r="H3757">
        <v>103.01005112999999</v>
      </c>
      <c r="I3757">
        <v>101.73000512</v>
      </c>
      <c r="J3757">
        <v>100.47564826999999</v>
      </c>
      <c r="K3757">
        <v>99.246214629999997</v>
      </c>
      <c r="L3757">
        <v>98.040968930000005</v>
      </c>
      <c r="M3757">
        <v>96.85920505</v>
      </c>
      <c r="N3757">
        <v>95.70024454</v>
      </c>
    </row>
    <row r="3758" spans="1:14" x14ac:dyDescent="0.45">
      <c r="A3758" t="s">
        <v>3842</v>
      </c>
      <c r="B3758" s="6">
        <v>45734</v>
      </c>
      <c r="C3758">
        <v>4.0949999999999998</v>
      </c>
      <c r="D3758" s="6">
        <v>47557</v>
      </c>
      <c r="F3758">
        <v>119.17640228</v>
      </c>
      <c r="G3758">
        <v>114.54339886</v>
      </c>
      <c r="H3758">
        <v>110.12061735</v>
      </c>
      <c r="I3758">
        <v>105.89735412</v>
      </c>
      <c r="J3758">
        <v>101.86351098999999</v>
      </c>
      <c r="K3758">
        <v>98.009557360000002</v>
      </c>
      <c r="L3758">
        <v>94.326494969999999</v>
      </c>
      <c r="M3758">
        <v>90.805825110000001</v>
      </c>
      <c r="N3758">
        <v>87.439518000000007</v>
      </c>
    </row>
    <row r="3759" spans="1:14" x14ac:dyDescent="0.45">
      <c r="A3759" t="s">
        <v>3843</v>
      </c>
      <c r="B3759" s="6">
        <v>45730</v>
      </c>
      <c r="C3759">
        <v>4.05</v>
      </c>
      <c r="D3759" s="6">
        <v>46279</v>
      </c>
      <c r="F3759">
        <v>103.39629284999999</v>
      </c>
      <c r="G3759">
        <v>102.58609104</v>
      </c>
      <c r="H3759">
        <v>101.78861329999999</v>
      </c>
      <c r="I3759">
        <v>101.0035611</v>
      </c>
      <c r="J3759">
        <v>100.23064518</v>
      </c>
      <c r="K3759">
        <v>99.469585219999999</v>
      </c>
      <c r="L3759">
        <v>98.720109469999997</v>
      </c>
      <c r="M3759">
        <v>97.981954459999997</v>
      </c>
      <c r="N3759">
        <v>97.254864659999996</v>
      </c>
    </row>
    <row r="3760" spans="1:14" x14ac:dyDescent="0.45">
      <c r="A3760" t="s">
        <v>3844</v>
      </c>
      <c r="B3760" s="6">
        <v>45748</v>
      </c>
      <c r="C3760">
        <v>4.0090000000000003</v>
      </c>
      <c r="D3760" s="6">
        <v>47378</v>
      </c>
      <c r="F3760">
        <v>116.72287554</v>
      </c>
      <c r="G3760">
        <v>112.66085183</v>
      </c>
      <c r="H3760">
        <v>108.76503371</v>
      </c>
      <c r="I3760">
        <v>105.0277</v>
      </c>
      <c r="J3760">
        <v>101.4415327</v>
      </c>
      <c r="K3760">
        <v>97.999593430000004</v>
      </c>
      <c r="L3760">
        <v>94.695301490000006</v>
      </c>
      <c r="M3760">
        <v>91.522413259999993</v>
      </c>
      <c r="N3760">
        <v>88.475002910000001</v>
      </c>
    </row>
    <row r="3761" spans="1:14" x14ac:dyDescent="0.45">
      <c r="A3761" t="s">
        <v>3845</v>
      </c>
      <c r="B3761" s="6">
        <v>45771</v>
      </c>
      <c r="C3761">
        <v>3.927</v>
      </c>
      <c r="D3761" s="6">
        <v>46867</v>
      </c>
      <c r="F3761">
        <v>110.43152839</v>
      </c>
      <c r="G3761">
        <v>107.92716258</v>
      </c>
      <c r="H3761">
        <v>105.49299502</v>
      </c>
      <c r="I3761">
        <v>103.12666264000001</v>
      </c>
      <c r="J3761">
        <v>100.8258962</v>
      </c>
      <c r="K3761">
        <v>98.58851602</v>
      </c>
      <c r="L3761">
        <v>96.412427809999997</v>
      </c>
      <c r="M3761">
        <v>94.295618849999997</v>
      </c>
      <c r="N3761">
        <v>92.236154249999998</v>
      </c>
    </row>
    <row r="3762" spans="1:14" x14ac:dyDescent="0.45">
      <c r="A3762" t="s">
        <v>3846</v>
      </c>
      <c r="B3762" s="6">
        <v>45719</v>
      </c>
      <c r="C3762">
        <v>4.1260000000000003</v>
      </c>
      <c r="D3762" s="6">
        <v>46268</v>
      </c>
      <c r="F3762">
        <v>103.26853229</v>
      </c>
      <c r="G3762">
        <v>102.49040955</v>
      </c>
      <c r="H3762">
        <v>101.72402825</v>
      </c>
      <c r="I3762">
        <v>100.96912388</v>
      </c>
      <c r="J3762">
        <v>100.2254398</v>
      </c>
      <c r="K3762">
        <v>99.492726989999994</v>
      </c>
      <c r="L3762">
        <v>98.77074374</v>
      </c>
      <c r="M3762">
        <v>98.05925542</v>
      </c>
      <c r="N3762">
        <v>97.358034180000004</v>
      </c>
    </row>
    <row r="3763" spans="1:14" x14ac:dyDescent="0.45">
      <c r="A3763" t="s">
        <v>3847</v>
      </c>
      <c r="B3763" s="6">
        <v>45733</v>
      </c>
      <c r="C3763">
        <v>4.0209999999999999</v>
      </c>
      <c r="D3763" s="6">
        <v>46829</v>
      </c>
      <c r="F3763">
        <v>110.19647766999999</v>
      </c>
      <c r="G3763">
        <v>107.80272635999999</v>
      </c>
      <c r="H3763">
        <v>105.47351980000001</v>
      </c>
      <c r="I3763">
        <v>103.20670551000001</v>
      </c>
      <c r="J3763">
        <v>101.00021851</v>
      </c>
      <c r="K3763">
        <v>98.852077059999999</v>
      </c>
      <c r="L3763">
        <v>96.760378630000005</v>
      </c>
      <c r="M3763">
        <v>94.723296099999999</v>
      </c>
      <c r="N3763">
        <v>92.739074169999995</v>
      </c>
    </row>
    <row r="3764" spans="1:14" x14ac:dyDescent="0.45">
      <c r="A3764" t="s">
        <v>3848</v>
      </c>
      <c r="B3764" s="6">
        <v>45736</v>
      </c>
      <c r="C3764">
        <v>4.0410000000000004</v>
      </c>
      <c r="D3764" s="6">
        <v>46854</v>
      </c>
      <c r="F3764">
        <v>110.54887252</v>
      </c>
      <c r="G3764">
        <v>108.08040889</v>
      </c>
      <c r="H3764">
        <v>105.68018087999999</v>
      </c>
      <c r="I3764">
        <v>103.34592329</v>
      </c>
      <c r="J3764">
        <v>101.07545957000001</v>
      </c>
      <c r="K3764">
        <v>98.866697729999999</v>
      </c>
      <c r="L3764">
        <v>96.717626609999996</v>
      </c>
      <c r="M3764">
        <v>94.626312209999995</v>
      </c>
      <c r="N3764">
        <v>92.590894270000007</v>
      </c>
    </row>
    <row r="3765" spans="1:14" x14ac:dyDescent="0.45">
      <c r="A3765" t="s">
        <v>3849</v>
      </c>
      <c r="B3765" s="6">
        <v>45777</v>
      </c>
      <c r="C3765">
        <v>3.7559999999999998</v>
      </c>
      <c r="D3765" s="6">
        <v>46507</v>
      </c>
      <c r="F3765">
        <v>105.74416033</v>
      </c>
      <c r="G3765">
        <v>104.2963061</v>
      </c>
      <c r="H3765">
        <v>102.87549754</v>
      </c>
      <c r="I3765">
        <v>101.48104067</v>
      </c>
      <c r="J3765">
        <v>100.11226477</v>
      </c>
      <c r="K3765">
        <v>98.768521460000002</v>
      </c>
      <c r="L3765">
        <v>97.449183700000006</v>
      </c>
      <c r="M3765">
        <v>96.153644990000004</v>
      </c>
      <c r="N3765">
        <v>94.881318500000006</v>
      </c>
    </row>
    <row r="3766" spans="1:14" x14ac:dyDescent="0.45">
      <c r="A3766" t="s">
        <v>3850</v>
      </c>
      <c r="B3766" s="6">
        <v>45744</v>
      </c>
      <c r="C3766">
        <v>4.0229999999999997</v>
      </c>
      <c r="D3766" s="6">
        <v>46475</v>
      </c>
      <c r="F3766">
        <v>105.79375629</v>
      </c>
      <c r="G3766">
        <v>104.43366795999999</v>
      </c>
      <c r="H3766">
        <v>103.09824838999999</v>
      </c>
      <c r="I3766">
        <v>101.78687015</v>
      </c>
      <c r="J3766">
        <v>100.4989269</v>
      </c>
      <c r="K3766">
        <v>99.233832460000002</v>
      </c>
      <c r="L3766">
        <v>97.991020030000001</v>
      </c>
      <c r="M3766">
        <v>96.769941299999999</v>
      </c>
      <c r="N3766">
        <v>95.570065790000001</v>
      </c>
    </row>
    <row r="3767" spans="1:14" x14ac:dyDescent="0.45">
      <c r="A3767" t="s">
        <v>3851</v>
      </c>
      <c r="B3767" s="6">
        <v>45770</v>
      </c>
      <c r="C3767">
        <v>3.9529999999999998</v>
      </c>
      <c r="D3767" s="6">
        <v>46500</v>
      </c>
      <c r="F3767">
        <v>106.01366016999999</v>
      </c>
      <c r="G3767">
        <v>104.58236211000001</v>
      </c>
      <c r="H3767">
        <v>103.17749619</v>
      </c>
      <c r="I3767">
        <v>101.7983914</v>
      </c>
      <c r="J3767">
        <v>100.44439896</v>
      </c>
      <c r="K3767">
        <v>99.114891470000003</v>
      </c>
      <c r="L3767">
        <v>97.809261989999996</v>
      </c>
      <c r="M3767">
        <v>96.526923229999994</v>
      </c>
      <c r="N3767">
        <v>95.267306750000003</v>
      </c>
    </row>
    <row r="3768" spans="1:14" x14ac:dyDescent="0.45">
      <c r="A3768" t="s">
        <v>3852</v>
      </c>
      <c r="B3768" s="6">
        <v>45723</v>
      </c>
      <c r="C3768">
        <v>4.1230000000000002</v>
      </c>
      <c r="D3768" s="6">
        <v>46090</v>
      </c>
      <c r="F3768">
        <v>101.15218673</v>
      </c>
      <c r="G3768">
        <v>100.87612987999999</v>
      </c>
      <c r="H3768">
        <v>100.60159072</v>
      </c>
      <c r="I3768">
        <v>100.32855669</v>
      </c>
      <c r="J3768">
        <v>100.05701533</v>
      </c>
      <c r="K3768">
        <v>99.786954320000007</v>
      </c>
      <c r="L3768">
        <v>99.518361519999999</v>
      </c>
      <c r="M3768">
        <v>99.251224859999994</v>
      </c>
      <c r="N3768">
        <v>98.985532449999994</v>
      </c>
    </row>
    <row r="3769" spans="1:14" x14ac:dyDescent="0.45">
      <c r="A3769" t="s">
        <v>3853</v>
      </c>
      <c r="B3769" s="6">
        <v>45733</v>
      </c>
      <c r="C3769">
        <v>4.0890000000000004</v>
      </c>
      <c r="D3769" s="6">
        <v>47378</v>
      </c>
      <c r="F3769">
        <v>117.03059295</v>
      </c>
      <c r="G3769">
        <v>112.96254592</v>
      </c>
      <c r="H3769">
        <v>109.06088971</v>
      </c>
      <c r="I3769">
        <v>105.31789596</v>
      </c>
      <c r="J3769">
        <v>101.72623978999999</v>
      </c>
      <c r="K3769">
        <v>98.278976290000003</v>
      </c>
      <c r="L3769">
        <v>94.969518469999997</v>
      </c>
      <c r="M3769">
        <v>91.791616730000001</v>
      </c>
      <c r="N3769">
        <v>88.739339520000001</v>
      </c>
    </row>
    <row r="3770" spans="1:14" x14ac:dyDescent="0.45">
      <c r="A3770" t="s">
        <v>3854</v>
      </c>
      <c r="B3770" s="6">
        <v>45747</v>
      </c>
      <c r="C3770">
        <v>4.1020000000000003</v>
      </c>
      <c r="D3770" s="6">
        <v>47571</v>
      </c>
      <c r="F3770">
        <v>119.36505442000001</v>
      </c>
      <c r="G3770">
        <v>114.68800994999999</v>
      </c>
      <c r="H3770">
        <v>110.22477461</v>
      </c>
      <c r="I3770">
        <v>105.96444405</v>
      </c>
      <c r="J3770">
        <v>101.89672632</v>
      </c>
      <c r="K3770">
        <v>98.011904220000005</v>
      </c>
      <c r="L3770">
        <v>94.300800330000001</v>
      </c>
      <c r="M3770">
        <v>90.754744180000003</v>
      </c>
      <c r="N3770">
        <v>87.365541710000002</v>
      </c>
    </row>
    <row r="3771" spans="1:14" x14ac:dyDescent="0.45">
      <c r="A3771" t="s">
        <v>3855</v>
      </c>
      <c r="B3771" s="6">
        <v>45758</v>
      </c>
      <c r="C3771">
        <v>4.1340000000000003</v>
      </c>
      <c r="D3771" s="6">
        <v>46125</v>
      </c>
      <c r="F3771">
        <v>101.57036042</v>
      </c>
      <c r="G3771">
        <v>101.19616025000001</v>
      </c>
      <c r="H3771">
        <v>100.82472943</v>
      </c>
      <c r="I3771">
        <v>100.45603714000001</v>
      </c>
      <c r="J3771">
        <v>100.09005304</v>
      </c>
      <c r="K3771">
        <v>99.726747239999995</v>
      </c>
      <c r="L3771">
        <v>99.366090279999995</v>
      </c>
      <c r="M3771">
        <v>99.008053140000001</v>
      </c>
      <c r="N3771">
        <v>98.652607200000006</v>
      </c>
    </row>
    <row r="3772" spans="1:14" x14ac:dyDescent="0.45">
      <c r="A3772" t="s">
        <v>3856</v>
      </c>
      <c r="B3772" s="6">
        <v>45720</v>
      </c>
      <c r="C3772">
        <v>4.0880000000000001</v>
      </c>
      <c r="D3772" s="6">
        <v>47182</v>
      </c>
      <c r="F3772">
        <v>114.68114085000001</v>
      </c>
      <c r="G3772">
        <v>111.21655502999999</v>
      </c>
      <c r="H3772">
        <v>107.8766926</v>
      </c>
      <c r="I3772">
        <v>104.65630511000001</v>
      </c>
      <c r="J3772">
        <v>101.55040061</v>
      </c>
      <c r="K3772">
        <v>98.554229230000004</v>
      </c>
      <c r="L3772">
        <v>95.663269589999999</v>
      </c>
      <c r="M3772">
        <v>92.873216139999997</v>
      </c>
      <c r="N3772">
        <v>90.179967270000006</v>
      </c>
    </row>
    <row r="3773" spans="1:14" x14ac:dyDescent="0.45">
      <c r="A3773" t="s">
        <v>3857</v>
      </c>
      <c r="B3773" s="6">
        <v>45775</v>
      </c>
      <c r="C3773">
        <v>3.7959999999999998</v>
      </c>
      <c r="D3773" s="6">
        <v>46871</v>
      </c>
      <c r="F3773">
        <v>110.15778278000001</v>
      </c>
      <c r="G3773">
        <v>107.64535299000001</v>
      </c>
      <c r="H3773">
        <v>105.2036641</v>
      </c>
      <c r="I3773">
        <v>102.83032448</v>
      </c>
      <c r="J3773">
        <v>100.52303796</v>
      </c>
      <c r="K3773">
        <v>98.279599340000004</v>
      </c>
      <c r="L3773">
        <v>96.097890239999998</v>
      </c>
      <c r="M3773">
        <v>93.975875119999998</v>
      </c>
      <c r="N3773">
        <v>91.911597499999999</v>
      </c>
    </row>
    <row r="3774" spans="1:14" x14ac:dyDescent="0.45">
      <c r="A3774" t="s">
        <v>3858</v>
      </c>
      <c r="B3774" s="6">
        <v>45719</v>
      </c>
      <c r="C3774">
        <v>4.1050000000000004</v>
      </c>
      <c r="D3774" s="6">
        <v>47543</v>
      </c>
      <c r="F3774">
        <v>119.06250984</v>
      </c>
      <c r="G3774">
        <v>114.47196499</v>
      </c>
      <c r="H3774">
        <v>110.08813379</v>
      </c>
      <c r="I3774">
        <v>105.90050742</v>
      </c>
      <c r="J3774">
        <v>101.8991759</v>
      </c>
      <c r="K3774">
        <v>98.074789940000002</v>
      </c>
      <c r="L3774">
        <v>94.418525630000005</v>
      </c>
      <c r="M3774">
        <v>90.922051400000001</v>
      </c>
      <c r="N3774">
        <v>87.577497510000001</v>
      </c>
    </row>
    <row r="3775" spans="1:14" x14ac:dyDescent="0.45">
      <c r="A3775" t="s">
        <v>3859</v>
      </c>
      <c r="B3775" s="6">
        <v>45719</v>
      </c>
      <c r="C3775">
        <v>4.0190000000000001</v>
      </c>
      <c r="D3775" s="6">
        <v>46449</v>
      </c>
      <c r="F3775">
        <v>105.55348437000001</v>
      </c>
      <c r="G3775">
        <v>104.25331407</v>
      </c>
      <c r="H3775">
        <v>102.98417107</v>
      </c>
      <c r="I3775">
        <v>101.74494817</v>
      </c>
      <c r="J3775">
        <v>100.53459047</v>
      </c>
      <c r="K3775">
        <v>99.352092310000003</v>
      </c>
      <c r="L3775">
        <v>98.196494430000001</v>
      </c>
      <c r="M3775">
        <v>97.066881300000006</v>
      </c>
      <c r="N3775">
        <v>95.962378670000007</v>
      </c>
    </row>
    <row r="3776" spans="1:14" x14ac:dyDescent="0.45">
      <c r="A3776" t="s">
        <v>3860</v>
      </c>
      <c r="B3776" s="6">
        <v>45742</v>
      </c>
      <c r="C3776">
        <v>4.1319999999999997</v>
      </c>
      <c r="D3776" s="6">
        <v>46107</v>
      </c>
      <c r="F3776">
        <v>101.37617117000001</v>
      </c>
      <c r="G3776">
        <v>101.05218970999999</v>
      </c>
      <c r="H3776">
        <v>100.73028599</v>
      </c>
      <c r="I3776">
        <v>100.41044002</v>
      </c>
      <c r="J3776">
        <v>100.09263205000001</v>
      </c>
      <c r="K3776">
        <v>99.776842579999993</v>
      </c>
      <c r="L3776">
        <v>99.463052390000001</v>
      </c>
      <c r="M3776">
        <v>99.151242460000006</v>
      </c>
      <c r="N3776">
        <v>98.841394030000004</v>
      </c>
    </row>
    <row r="3777" spans="1:14" x14ac:dyDescent="0.45">
      <c r="A3777" t="s">
        <v>3861</v>
      </c>
      <c r="B3777" s="6">
        <v>45750</v>
      </c>
      <c r="C3777">
        <v>4.1120000000000001</v>
      </c>
      <c r="D3777" s="6">
        <v>47941</v>
      </c>
      <c r="F3777">
        <v>123.17494636000001</v>
      </c>
      <c r="G3777">
        <v>117.3382364</v>
      </c>
      <c r="H3777">
        <v>111.82104117999999</v>
      </c>
      <c r="I3777">
        <v>106.60415645</v>
      </c>
      <c r="J3777">
        <v>101.66962848999999</v>
      </c>
      <c r="K3777">
        <v>97.000666499999994</v>
      </c>
      <c r="L3777">
        <v>92.581561609999994</v>
      </c>
      <c r="M3777">
        <v>88.397611870000006</v>
      </c>
      <c r="N3777">
        <v>84.435052880000001</v>
      </c>
    </row>
    <row r="3778" spans="1:14" x14ac:dyDescent="0.45">
      <c r="A3778" t="s">
        <v>3862</v>
      </c>
      <c r="B3778" s="6">
        <v>45750</v>
      </c>
      <c r="C3778">
        <v>3.8079999999999998</v>
      </c>
      <c r="D3778" s="6">
        <v>46847</v>
      </c>
      <c r="F3778">
        <v>109.90876138</v>
      </c>
      <c r="G3778">
        <v>107.46815105</v>
      </c>
      <c r="H3778">
        <v>105.09454593</v>
      </c>
      <c r="I3778">
        <v>102.78573819</v>
      </c>
      <c r="J3778">
        <v>100.53960562</v>
      </c>
      <c r="K3778">
        <v>98.354107859999999</v>
      </c>
      <c r="L3778">
        <v>96.227282680000002</v>
      </c>
      <c r="M3778">
        <v>94.157242539999999</v>
      </c>
      <c r="N3778">
        <v>92.142171329999996</v>
      </c>
    </row>
    <row r="3779" spans="1:14" x14ac:dyDescent="0.45">
      <c r="A3779" t="s">
        <v>3863</v>
      </c>
      <c r="B3779" s="6">
        <v>45750</v>
      </c>
      <c r="C3779">
        <v>3.8519999999999999</v>
      </c>
      <c r="D3779" s="6">
        <v>46482</v>
      </c>
      <c r="F3779">
        <v>105.65307212</v>
      </c>
      <c r="G3779">
        <v>104.27530226</v>
      </c>
      <c r="H3779">
        <v>102.92217291999999</v>
      </c>
      <c r="I3779">
        <v>101.5930781</v>
      </c>
      <c r="J3779">
        <v>100.2874312</v>
      </c>
      <c r="K3779">
        <v>99.004664289999994</v>
      </c>
      <c r="L3779">
        <v>97.744227359999996</v>
      </c>
      <c r="M3779">
        <v>96.50558762</v>
      </c>
      <c r="N3779">
        <v>95.288228810000007</v>
      </c>
    </row>
    <row r="3780" spans="1:14" x14ac:dyDescent="0.45">
      <c r="A3780" t="s">
        <v>3864</v>
      </c>
      <c r="B3780" s="6">
        <v>45733</v>
      </c>
      <c r="C3780">
        <v>4.085</v>
      </c>
      <c r="D3780" s="6">
        <v>47378</v>
      </c>
      <c r="F3780">
        <v>117.01508654</v>
      </c>
      <c r="G3780">
        <v>112.94733715</v>
      </c>
      <c r="H3780">
        <v>109.04596958</v>
      </c>
      <c r="I3780">
        <v>105.30325581</v>
      </c>
      <c r="J3780">
        <v>101.71187129</v>
      </c>
      <c r="K3780">
        <v>98.264871429999999</v>
      </c>
      <c r="L3780">
        <v>94.955669540000002</v>
      </c>
      <c r="M3780">
        <v>91.778016300000004</v>
      </c>
      <c r="N3780">
        <v>88.725980449999994</v>
      </c>
    </row>
    <row r="3781" spans="1:14" x14ac:dyDescent="0.45">
      <c r="A3781" t="s">
        <v>3865</v>
      </c>
      <c r="B3781" s="6">
        <v>45777</v>
      </c>
      <c r="C3781">
        <v>3.6989999999999998</v>
      </c>
      <c r="D3781" s="6">
        <v>46507</v>
      </c>
      <c r="F3781">
        <v>105.73574300999999</v>
      </c>
      <c r="G3781">
        <v>104.28676448</v>
      </c>
      <c r="H3781">
        <v>102.8648704</v>
      </c>
      <c r="I3781">
        <v>101.46936536</v>
      </c>
      <c r="J3781">
        <v>100.09957731</v>
      </c>
      <c r="K3781">
        <v>98.754856579999995</v>
      </c>
      <c r="L3781">
        <v>97.434574960000006</v>
      </c>
      <c r="M3781">
        <v>96.138124779999998</v>
      </c>
      <c r="N3781">
        <v>94.864918130000007</v>
      </c>
    </row>
    <row r="3782" spans="1:14" x14ac:dyDescent="0.45">
      <c r="A3782" t="s">
        <v>3866</v>
      </c>
      <c r="B3782" s="6">
        <v>45775</v>
      </c>
      <c r="C3782">
        <v>3.8119999999999998</v>
      </c>
      <c r="D3782" s="6">
        <v>46505</v>
      </c>
      <c r="F3782">
        <v>105.87380582999999</v>
      </c>
      <c r="G3782">
        <v>104.42943928</v>
      </c>
      <c r="H3782">
        <v>103.01197912000001</v>
      </c>
      <c r="I3782">
        <v>101.62073665</v>
      </c>
      <c r="J3782">
        <v>100.25504624</v>
      </c>
      <c r="K3782">
        <v>98.914264320000001</v>
      </c>
      <c r="L3782">
        <v>97.597768540000004</v>
      </c>
      <c r="M3782">
        <v>96.304956849999996</v>
      </c>
      <c r="N3782">
        <v>95.035246659999999</v>
      </c>
    </row>
    <row r="3783" spans="1:14" x14ac:dyDescent="0.45">
      <c r="A3783" t="s">
        <v>3867</v>
      </c>
      <c r="B3783" s="6">
        <v>45743</v>
      </c>
      <c r="C3783">
        <v>4.1319999999999997</v>
      </c>
      <c r="D3783" s="6">
        <v>46108</v>
      </c>
      <c r="F3783">
        <v>101.38775262999999</v>
      </c>
      <c r="G3783">
        <v>101.06098473999999</v>
      </c>
      <c r="H3783">
        <v>100.73632855</v>
      </c>
      <c r="I3783">
        <v>100.4137636</v>
      </c>
      <c r="J3783">
        <v>100.09326969</v>
      </c>
      <c r="K3783">
        <v>99.774826869999998</v>
      </c>
      <c r="L3783">
        <v>99.458415459999998</v>
      </c>
      <c r="M3783">
        <v>99.144016010000001</v>
      </c>
      <c r="N3783">
        <v>98.831609330000006</v>
      </c>
    </row>
    <row r="3784" spans="1:14" x14ac:dyDescent="0.45">
      <c r="A3784" t="s">
        <v>3868</v>
      </c>
      <c r="B3784" s="6">
        <v>45751</v>
      </c>
      <c r="C3784">
        <v>3.661</v>
      </c>
      <c r="D3784" s="6">
        <v>46847</v>
      </c>
      <c r="F3784">
        <v>109.55774637</v>
      </c>
      <c r="G3784">
        <v>107.1213669</v>
      </c>
      <c r="H3784">
        <v>104.75190176</v>
      </c>
      <c r="I3784">
        <v>102.44714585</v>
      </c>
      <c r="J3784">
        <v>100.20497958999999</v>
      </c>
      <c r="K3784">
        <v>98.023365130000002</v>
      </c>
      <c r="L3784">
        <v>95.900342660000007</v>
      </c>
      <c r="M3784">
        <v>93.834027000000006</v>
      </c>
      <c r="N3784">
        <v>91.822604260000006</v>
      </c>
    </row>
    <row r="3785" spans="1:14" x14ac:dyDescent="0.45">
      <c r="A3785" t="s">
        <v>3869</v>
      </c>
      <c r="B3785" s="6">
        <v>45747</v>
      </c>
      <c r="C3785">
        <v>4.117</v>
      </c>
      <c r="D3785" s="6">
        <v>47207</v>
      </c>
      <c r="F3785">
        <v>114.89171661</v>
      </c>
      <c r="G3785">
        <v>111.3575142</v>
      </c>
      <c r="H3785">
        <v>107.95265874</v>
      </c>
      <c r="I3785">
        <v>104.67173432</v>
      </c>
      <c r="J3785">
        <v>101.50958070999999</v>
      </c>
      <c r="K3785">
        <v>98.461279959999999</v>
      </c>
      <c r="L3785">
        <v>95.522143639999996</v>
      </c>
      <c r="M3785">
        <v>92.687700930000005</v>
      </c>
      <c r="N3785">
        <v>89.953687329999994</v>
      </c>
    </row>
    <row r="3786" spans="1:14" x14ac:dyDescent="0.45">
      <c r="A3786" t="s">
        <v>3870</v>
      </c>
      <c r="B3786" s="6">
        <v>45744</v>
      </c>
      <c r="C3786">
        <v>3.9470000000000001</v>
      </c>
      <c r="D3786" s="6">
        <v>46475</v>
      </c>
      <c r="F3786">
        <v>105.78779301</v>
      </c>
      <c r="G3786">
        <v>104.42622621</v>
      </c>
      <c r="H3786">
        <v>103.08937715</v>
      </c>
      <c r="I3786">
        <v>101.77661664</v>
      </c>
      <c r="J3786">
        <v>100.48733669000001</v>
      </c>
      <c r="K3786">
        <v>99.220949529999999</v>
      </c>
      <c r="L3786">
        <v>97.976886859999993</v>
      </c>
      <c r="M3786">
        <v>96.754598959999996</v>
      </c>
      <c r="N3786">
        <v>95.553553989999997</v>
      </c>
    </row>
    <row r="3787" spans="1:14" x14ac:dyDescent="0.45">
      <c r="A3787" t="s">
        <v>3871</v>
      </c>
      <c r="B3787" s="6">
        <v>45771</v>
      </c>
      <c r="C3787">
        <v>4.21</v>
      </c>
      <c r="D3787" s="6">
        <v>46035</v>
      </c>
      <c r="F3787">
        <v>100.54648687</v>
      </c>
      <c r="G3787">
        <v>100.42083427999999</v>
      </c>
      <c r="H3787">
        <v>100.29550427</v>
      </c>
      <c r="I3787">
        <v>100.17049556000001</v>
      </c>
      <c r="J3787">
        <v>100.04580686</v>
      </c>
      <c r="K3787">
        <v>99.921436900000003</v>
      </c>
      <c r="L3787">
        <v>99.79738442</v>
      </c>
      <c r="M3787">
        <v>99.673648150000005</v>
      </c>
      <c r="N3787">
        <v>99.55022683</v>
      </c>
    </row>
    <row r="3788" spans="1:14" x14ac:dyDescent="0.45">
      <c r="A3788" t="s">
        <v>3872</v>
      </c>
      <c r="B3788" s="6">
        <v>45730</v>
      </c>
      <c r="C3788">
        <v>4.024</v>
      </c>
      <c r="D3788" s="6">
        <v>47010</v>
      </c>
      <c r="F3788">
        <v>112.40052435</v>
      </c>
      <c r="G3788">
        <v>109.466398</v>
      </c>
      <c r="H3788">
        <v>106.62499318</v>
      </c>
      <c r="I3788">
        <v>103.87281955</v>
      </c>
      <c r="J3788">
        <v>101.20654174000001</v>
      </c>
      <c r="K3788">
        <v>98.62297135</v>
      </c>
      <c r="L3788">
        <v>96.119059359999994</v>
      </c>
      <c r="M3788">
        <v>93.691889000000003</v>
      </c>
      <c r="N3788">
        <v>91.338669100000004</v>
      </c>
    </row>
    <row r="3789" spans="1:14" x14ac:dyDescent="0.45">
      <c r="A3789" t="s">
        <v>3873</v>
      </c>
      <c r="B3789" s="6">
        <v>45750</v>
      </c>
      <c r="C3789">
        <v>3.8420000000000001</v>
      </c>
      <c r="D3789" s="6">
        <v>46846</v>
      </c>
      <c r="F3789">
        <v>109.97806598</v>
      </c>
      <c r="G3789">
        <v>107.53947774</v>
      </c>
      <c r="H3789">
        <v>105.1677621</v>
      </c>
      <c r="I3789">
        <v>102.86071805</v>
      </c>
      <c r="J3789">
        <v>100.61622987</v>
      </c>
      <c r="K3789">
        <v>98.432263300000002</v>
      </c>
      <c r="L3789">
        <v>96.306861929999997</v>
      </c>
      <c r="M3789">
        <v>94.238143699999995</v>
      </c>
      <c r="N3789">
        <v>92.224297699999994</v>
      </c>
    </row>
    <row r="3790" spans="1:14" x14ac:dyDescent="0.45">
      <c r="A3790" t="s">
        <v>3874</v>
      </c>
      <c r="B3790" s="6">
        <v>45750</v>
      </c>
      <c r="C3790">
        <v>3.7690000000000001</v>
      </c>
      <c r="D3790" s="6">
        <v>46846</v>
      </c>
      <c r="F3790">
        <v>109.97783108</v>
      </c>
      <c r="G3790">
        <v>107.53569734</v>
      </c>
      <c r="H3790">
        <v>105.16060086</v>
      </c>
      <c r="I3790">
        <v>102.85033310999999</v>
      </c>
      <c r="J3790">
        <v>100.60277121999999</v>
      </c>
      <c r="K3790">
        <v>98.415874209999998</v>
      </c>
      <c r="L3790">
        <v>96.287679209999993</v>
      </c>
      <c r="M3790">
        <v>94.216298120000005</v>
      </c>
      <c r="N3790">
        <v>92.199914230000005</v>
      </c>
    </row>
    <row r="3791" spans="1:14" x14ac:dyDescent="0.45">
      <c r="A3791" t="s">
        <v>3875</v>
      </c>
      <c r="B3791" s="6">
        <v>45734</v>
      </c>
      <c r="C3791">
        <v>4.2270000000000003</v>
      </c>
      <c r="D3791" s="6">
        <v>46099</v>
      </c>
      <c r="F3791">
        <v>101.28842858</v>
      </c>
      <c r="G3791">
        <v>100.98709513</v>
      </c>
      <c r="H3791">
        <v>100.68756809999999</v>
      </c>
      <c r="I3791">
        <v>100.38983116</v>
      </c>
      <c r="J3791">
        <v>100.09386818999999</v>
      </c>
      <c r="K3791">
        <v>99.799663260000003</v>
      </c>
      <c r="L3791">
        <v>99.50720063</v>
      </c>
      <c r="M3791">
        <v>99.216464759999994</v>
      </c>
      <c r="N3791">
        <v>98.927440279999999</v>
      </c>
    </row>
    <row r="3792" spans="1:14" x14ac:dyDescent="0.45">
      <c r="A3792" t="s">
        <v>3876</v>
      </c>
      <c r="B3792" s="6">
        <v>45740</v>
      </c>
      <c r="C3792">
        <v>4.1139999999999999</v>
      </c>
      <c r="D3792" s="6">
        <v>46836</v>
      </c>
      <c r="F3792">
        <v>110.4990263</v>
      </c>
      <c r="G3792">
        <v>108.08220039</v>
      </c>
      <c r="H3792">
        <v>105.73096151</v>
      </c>
      <c r="I3792">
        <v>103.44314094000001</v>
      </c>
      <c r="J3792">
        <v>101.21665591999999</v>
      </c>
      <c r="K3792">
        <v>99.049505640000007</v>
      </c>
      <c r="L3792">
        <v>96.939767380000006</v>
      </c>
      <c r="M3792">
        <v>94.885592950000003</v>
      </c>
      <c r="N3792">
        <v>92.885205279999994</v>
      </c>
    </row>
    <row r="3793" spans="1:14" x14ac:dyDescent="0.45">
      <c r="A3793" t="s">
        <v>3877</v>
      </c>
      <c r="B3793" s="6">
        <v>45762</v>
      </c>
      <c r="C3793">
        <v>3.923</v>
      </c>
      <c r="D3793" s="6">
        <v>46310</v>
      </c>
      <c r="F3793">
        <v>103.66401707999999</v>
      </c>
      <c r="G3793">
        <v>102.76575859</v>
      </c>
      <c r="H3793">
        <v>101.88309726999999</v>
      </c>
      <c r="I3793">
        <v>101.01562881</v>
      </c>
      <c r="J3793">
        <v>100.16296282</v>
      </c>
      <c r="K3793">
        <v>99.324722170000001</v>
      </c>
      <c r="L3793">
        <v>98.500542460000005</v>
      </c>
      <c r="M3793">
        <v>97.690071500000002</v>
      </c>
      <c r="N3793">
        <v>96.892968780000004</v>
      </c>
    </row>
    <row r="3794" spans="1:14" x14ac:dyDescent="0.45">
      <c r="A3794" t="s">
        <v>3878</v>
      </c>
      <c r="B3794" s="6">
        <v>45751</v>
      </c>
      <c r="C3794">
        <v>3.57</v>
      </c>
      <c r="D3794" s="6">
        <v>46847</v>
      </c>
      <c r="F3794">
        <v>109.51415661</v>
      </c>
      <c r="G3794">
        <v>107.07475436</v>
      </c>
      <c r="H3794">
        <v>104.70242005</v>
      </c>
      <c r="I3794">
        <v>102.39494137</v>
      </c>
      <c r="J3794">
        <v>100.15019193000001</v>
      </c>
      <c r="K3794">
        <v>97.966127409999999</v>
      </c>
      <c r="L3794">
        <v>95.840781890000002</v>
      </c>
      <c r="M3794">
        <v>93.772264370000002</v>
      </c>
      <c r="N3794">
        <v>91.758755440000002</v>
      </c>
    </row>
    <row r="3795" spans="1:14" x14ac:dyDescent="0.45">
      <c r="A3795" t="s">
        <v>3879</v>
      </c>
      <c r="B3795" s="6">
        <v>45751</v>
      </c>
      <c r="C3795">
        <v>3.7290000000000001</v>
      </c>
      <c r="D3795" s="6">
        <v>46482</v>
      </c>
      <c r="F3795">
        <v>105.48483874999999</v>
      </c>
      <c r="G3795">
        <v>104.10826756</v>
      </c>
      <c r="H3795">
        <v>102.75631643</v>
      </c>
      <c r="I3795">
        <v>101.42837991</v>
      </c>
      <c r="J3795">
        <v>100.12387196</v>
      </c>
      <c r="K3795">
        <v>98.842225170000006</v>
      </c>
      <c r="L3795">
        <v>97.582890019999994</v>
      </c>
      <c r="M3795">
        <v>96.345334199999996</v>
      </c>
      <c r="N3795">
        <v>95.129041939999993</v>
      </c>
    </row>
    <row r="3796" spans="1:14" x14ac:dyDescent="0.45">
      <c r="A3796" t="s">
        <v>3880</v>
      </c>
      <c r="B3796" s="6">
        <v>45750</v>
      </c>
      <c r="C3796">
        <v>3.8159999999999998</v>
      </c>
      <c r="D3796" s="6">
        <v>46569</v>
      </c>
      <c r="F3796">
        <v>106.64987074</v>
      </c>
      <c r="G3796">
        <v>105.02108224</v>
      </c>
      <c r="H3796">
        <v>103.42542400000001</v>
      </c>
      <c r="I3796">
        <v>101.86195313</v>
      </c>
      <c r="J3796">
        <v>100.32976232</v>
      </c>
      <c r="K3796">
        <v>98.827978139999999</v>
      </c>
      <c r="L3796">
        <v>97.355759449999994</v>
      </c>
      <c r="M3796">
        <v>95.912295880000002</v>
      </c>
      <c r="N3796">
        <v>94.496806430000007</v>
      </c>
    </row>
    <row r="3797" spans="1:14" x14ac:dyDescent="0.45">
      <c r="A3797" t="s">
        <v>3881</v>
      </c>
      <c r="B3797" s="6">
        <v>45747</v>
      </c>
      <c r="C3797">
        <v>4.0640000000000001</v>
      </c>
      <c r="D3797" s="6">
        <v>46843</v>
      </c>
      <c r="F3797">
        <v>110.34183925000001</v>
      </c>
      <c r="G3797">
        <v>107.9099496</v>
      </c>
      <c r="H3797">
        <v>105.54445878999999</v>
      </c>
      <c r="I3797">
        <v>103.2431904</v>
      </c>
      <c r="J3797">
        <v>101.00405194</v>
      </c>
      <c r="K3797">
        <v>98.825031170000003</v>
      </c>
      <c r="L3797">
        <v>96.704192469999995</v>
      </c>
      <c r="M3797">
        <v>94.639673509999994</v>
      </c>
      <c r="N3797">
        <v>92.62968205</v>
      </c>
    </row>
    <row r="3798" spans="1:14" x14ac:dyDescent="0.45">
      <c r="A3798" t="s">
        <v>3882</v>
      </c>
      <c r="B3798" s="6">
        <v>45763</v>
      </c>
      <c r="C3798">
        <v>3.9540000000000002</v>
      </c>
      <c r="D3798" s="6">
        <v>46857</v>
      </c>
      <c r="F3798">
        <v>110.37698245999999</v>
      </c>
      <c r="G3798">
        <v>107.90198586</v>
      </c>
      <c r="H3798">
        <v>105.49563722000001</v>
      </c>
      <c r="I3798">
        <v>103.15565014000001</v>
      </c>
      <c r="J3798">
        <v>100.87982799</v>
      </c>
      <c r="K3798">
        <v>98.666059829999995</v>
      </c>
      <c r="L3798">
        <v>96.512316490000003</v>
      </c>
      <c r="M3798">
        <v>94.416646950000001</v>
      </c>
      <c r="N3798">
        <v>92.377174850000003</v>
      </c>
    </row>
    <row r="3799" spans="1:14" x14ac:dyDescent="0.45">
      <c r="A3799" t="s">
        <v>3883</v>
      </c>
      <c r="B3799" s="6">
        <v>45777</v>
      </c>
      <c r="C3799">
        <v>3.706</v>
      </c>
      <c r="D3799" s="6">
        <v>46507</v>
      </c>
      <c r="F3799">
        <v>105.74579043</v>
      </c>
      <c r="G3799">
        <v>104.29673639000001</v>
      </c>
      <c r="H3799">
        <v>102.87476811000001</v>
      </c>
      <c r="I3799">
        <v>101.47919014</v>
      </c>
      <c r="J3799">
        <v>100.1093304</v>
      </c>
      <c r="K3799">
        <v>98.764539189999994</v>
      </c>
      <c r="L3799">
        <v>97.444188260000004</v>
      </c>
      <c r="M3799">
        <v>96.147669910000005</v>
      </c>
      <c r="N3799">
        <v>94.874396200000007</v>
      </c>
    </row>
    <row r="3800" spans="1:14" x14ac:dyDescent="0.45">
      <c r="A3800" t="s">
        <v>3884</v>
      </c>
      <c r="B3800" s="6">
        <v>45749</v>
      </c>
      <c r="C3800">
        <v>4.165</v>
      </c>
      <c r="D3800" s="6">
        <v>46114</v>
      </c>
      <c r="F3800">
        <v>101.45170770999999</v>
      </c>
      <c r="G3800">
        <v>101.10837075000001</v>
      </c>
      <c r="H3800">
        <v>100.7673576</v>
      </c>
      <c r="I3800">
        <v>100.42864471999999</v>
      </c>
      <c r="J3800">
        <v>100.09220888999999</v>
      </c>
      <c r="K3800">
        <v>99.758027179999999</v>
      </c>
      <c r="L3800">
        <v>99.42607701</v>
      </c>
      <c r="M3800">
        <v>99.096336059999999</v>
      </c>
      <c r="N3800">
        <v>98.76878232</v>
      </c>
    </row>
    <row r="3801" spans="1:14" x14ac:dyDescent="0.45">
      <c r="A3801" t="s">
        <v>3885</v>
      </c>
      <c r="B3801" s="6">
        <v>45733</v>
      </c>
      <c r="C3801">
        <v>4.0919999999999996</v>
      </c>
      <c r="D3801" s="6">
        <v>46829</v>
      </c>
      <c r="F3801">
        <v>110.36233298000001</v>
      </c>
      <c r="G3801">
        <v>107.96661742000001</v>
      </c>
      <c r="H3801">
        <v>105.63548840999999</v>
      </c>
      <c r="I3801">
        <v>103.36679220000001</v>
      </c>
      <c r="J3801">
        <v>101.15846259</v>
      </c>
      <c r="K3801">
        <v>99.008516700000001</v>
      </c>
      <c r="L3801">
        <v>96.915050879999995</v>
      </c>
      <c r="M3801">
        <v>94.876236939999998</v>
      </c>
      <c r="N3801">
        <v>92.890318550000003</v>
      </c>
    </row>
    <row r="3802" spans="1:14" x14ac:dyDescent="0.45">
      <c r="A3802" t="s">
        <v>3886</v>
      </c>
      <c r="B3802" s="6">
        <v>45751</v>
      </c>
      <c r="C3802">
        <v>3.661</v>
      </c>
      <c r="D3802" s="6">
        <v>46847</v>
      </c>
      <c r="F3802">
        <v>109.55774637</v>
      </c>
      <c r="G3802">
        <v>107.1213669</v>
      </c>
      <c r="H3802">
        <v>104.75190176</v>
      </c>
      <c r="I3802">
        <v>102.44714585</v>
      </c>
      <c r="J3802">
        <v>100.20497958999999</v>
      </c>
      <c r="K3802">
        <v>98.023365130000002</v>
      </c>
      <c r="L3802">
        <v>95.900342660000007</v>
      </c>
      <c r="M3802">
        <v>93.834027000000006</v>
      </c>
      <c r="N3802">
        <v>91.822604260000006</v>
      </c>
    </row>
    <row r="3803" spans="1:14" x14ac:dyDescent="0.45">
      <c r="A3803" t="s">
        <v>3887</v>
      </c>
      <c r="B3803" s="6">
        <v>45737</v>
      </c>
      <c r="C3803">
        <v>4.0049999999999999</v>
      </c>
      <c r="D3803" s="6">
        <v>46833</v>
      </c>
      <c r="F3803">
        <v>110.20648731999999</v>
      </c>
      <c r="G3803">
        <v>107.80149698</v>
      </c>
      <c r="H3803">
        <v>105.46160451</v>
      </c>
      <c r="I3803">
        <v>103.18464948</v>
      </c>
      <c r="J3803">
        <v>100.968558</v>
      </c>
      <c r="K3803">
        <v>98.811338660000004</v>
      </c>
      <c r="L3803">
        <v>96.711078569999998</v>
      </c>
      <c r="M3803">
        <v>94.665939710000004</v>
      </c>
      <c r="N3803">
        <v>92.674155420000005</v>
      </c>
    </row>
    <row r="3804" spans="1:14" x14ac:dyDescent="0.45">
      <c r="A3804" t="s">
        <v>3888</v>
      </c>
      <c r="B3804" s="6">
        <v>45750</v>
      </c>
      <c r="C3804">
        <v>3.8759999999999999</v>
      </c>
      <c r="D3804" s="6">
        <v>47577</v>
      </c>
      <c r="F3804">
        <v>118.43595066</v>
      </c>
      <c r="G3804">
        <v>113.76181104</v>
      </c>
      <c r="H3804">
        <v>109.30233984</v>
      </c>
      <c r="I3804">
        <v>105.0465538</v>
      </c>
      <c r="J3804">
        <v>100.98408754</v>
      </c>
      <c r="K3804">
        <v>97.105155690000004</v>
      </c>
      <c r="L3804">
        <v>93.400517429999994</v>
      </c>
      <c r="M3804">
        <v>89.861443489999999</v>
      </c>
      <c r="N3804">
        <v>86.479685250000003</v>
      </c>
    </row>
    <row r="3805" spans="1:14" x14ac:dyDescent="0.45">
      <c r="A3805" t="s">
        <v>3889</v>
      </c>
      <c r="B3805" s="6">
        <v>45726</v>
      </c>
      <c r="C3805">
        <v>4.3949999999999996</v>
      </c>
      <c r="D3805" s="6">
        <v>49369</v>
      </c>
      <c r="F3805">
        <v>129.37544331999999</v>
      </c>
      <c r="G3805">
        <v>121.67397792</v>
      </c>
      <c r="H3805">
        <v>114.57703995</v>
      </c>
      <c r="I3805">
        <v>108.03122246</v>
      </c>
      <c r="J3805">
        <v>101.98821654</v>
      </c>
      <c r="K3805">
        <v>96.404294320000005</v>
      </c>
      <c r="L3805">
        <v>91.239847280000006</v>
      </c>
      <c r="M3805">
        <v>86.458973499999999</v>
      </c>
      <c r="N3805">
        <v>82.029108469999997</v>
      </c>
    </row>
    <row r="3806" spans="1:14" x14ac:dyDescent="0.45">
      <c r="A3806" t="s">
        <v>3890</v>
      </c>
      <c r="B3806" s="6">
        <v>45737</v>
      </c>
      <c r="C3806">
        <v>4.0430000000000001</v>
      </c>
      <c r="D3806" s="6">
        <v>47008</v>
      </c>
      <c r="F3806">
        <v>112.42901071999999</v>
      </c>
      <c r="G3806">
        <v>109.50027571</v>
      </c>
      <c r="H3806">
        <v>106.66393327</v>
      </c>
      <c r="I3806">
        <v>103.91650156999999</v>
      </c>
      <c r="J3806">
        <v>101.2546541</v>
      </c>
      <c r="K3806">
        <v>98.675211529999999</v>
      </c>
      <c r="L3806">
        <v>96.175134130000004</v>
      </c>
      <c r="M3806">
        <v>93.751514490000005</v>
      </c>
      <c r="N3806">
        <v>91.401570890000002</v>
      </c>
    </row>
    <row r="3807" spans="1:14" x14ac:dyDescent="0.45">
      <c r="A3807" t="s">
        <v>3891</v>
      </c>
      <c r="B3807" s="6">
        <v>45733</v>
      </c>
      <c r="C3807">
        <v>4.0759999999999996</v>
      </c>
      <c r="D3807" s="6">
        <v>47196</v>
      </c>
      <c r="F3807">
        <v>114.80507815</v>
      </c>
      <c r="G3807">
        <v>111.29889535</v>
      </c>
      <c r="H3807">
        <v>107.92016674</v>
      </c>
      <c r="I3807">
        <v>104.66354275</v>
      </c>
      <c r="J3807">
        <v>101.52393035999999</v>
      </c>
      <c r="K3807">
        <v>98.496479140000005</v>
      </c>
      <c r="L3807">
        <v>95.576568120000005</v>
      </c>
      <c r="M3807">
        <v>92.759793529999996</v>
      </c>
      <c r="N3807">
        <v>90.041957240000002</v>
      </c>
    </row>
    <row r="3808" spans="1:14" x14ac:dyDescent="0.45">
      <c r="A3808" t="s">
        <v>3892</v>
      </c>
      <c r="B3808" s="6">
        <v>45751</v>
      </c>
      <c r="C3808">
        <v>3.6930000000000001</v>
      </c>
      <c r="D3808" s="6">
        <v>46847</v>
      </c>
      <c r="F3808">
        <v>109.63412700000001</v>
      </c>
      <c r="G3808">
        <v>107.19682482</v>
      </c>
      <c r="H3808">
        <v>104.82645684000001</v>
      </c>
      <c r="I3808">
        <v>102.52081735</v>
      </c>
      <c r="J3808">
        <v>100.27778619999999</v>
      </c>
      <c r="K3808">
        <v>98.095324989999995</v>
      </c>
      <c r="L3808">
        <v>95.971473380000006</v>
      </c>
      <c r="M3808">
        <v>93.904345669999998</v>
      </c>
      <c r="N3808">
        <v>91.892127479999999</v>
      </c>
    </row>
    <row r="3809" spans="1:14" x14ac:dyDescent="0.45">
      <c r="A3809" t="s">
        <v>3893</v>
      </c>
      <c r="B3809" s="6">
        <v>45747</v>
      </c>
      <c r="C3809">
        <v>4.03</v>
      </c>
      <c r="D3809" s="6">
        <v>47207</v>
      </c>
      <c r="F3809">
        <v>114.77716407</v>
      </c>
      <c r="G3809">
        <v>111.24043182</v>
      </c>
      <c r="H3809">
        <v>107.83325898</v>
      </c>
      <c r="I3809">
        <v>104.55021656</v>
      </c>
      <c r="J3809">
        <v>101.3861321</v>
      </c>
      <c r="K3809">
        <v>98.336076149999997</v>
      </c>
      <c r="L3809">
        <v>95.395349510000003</v>
      </c>
      <c r="M3809">
        <v>92.55947123</v>
      </c>
      <c r="N3809">
        <v>89.824167329999995</v>
      </c>
    </row>
    <row r="3810" spans="1:14" x14ac:dyDescent="0.45">
      <c r="A3810" t="s">
        <v>3894</v>
      </c>
      <c r="B3810" s="6">
        <v>45733</v>
      </c>
      <c r="C3810">
        <v>4.0960000000000001</v>
      </c>
      <c r="D3810" s="6">
        <v>47557</v>
      </c>
      <c r="F3810">
        <v>119.18093631000001</v>
      </c>
      <c r="G3810">
        <v>114.54783505</v>
      </c>
      <c r="H3810">
        <v>110.12495898</v>
      </c>
      <c r="I3810">
        <v>105.90160433</v>
      </c>
      <c r="J3810">
        <v>101.86767279</v>
      </c>
      <c r="K3810">
        <v>98.013633619999993</v>
      </c>
      <c r="L3810">
        <v>94.330488470000006</v>
      </c>
      <c r="M3810">
        <v>90.809738519999996</v>
      </c>
      <c r="N3810">
        <v>87.443353869999996</v>
      </c>
    </row>
    <row r="3811" spans="1:14" x14ac:dyDescent="0.45">
      <c r="A3811" t="s">
        <v>3895</v>
      </c>
      <c r="B3811" s="6">
        <v>45748</v>
      </c>
      <c r="C3811">
        <v>3.9790000000000001</v>
      </c>
      <c r="D3811" s="6">
        <v>46510</v>
      </c>
      <c r="F3811">
        <v>106.17857493</v>
      </c>
      <c r="G3811">
        <v>104.71809145</v>
      </c>
      <c r="H3811">
        <v>103.28505155000001</v>
      </c>
      <c r="I3811">
        <v>101.87874668000001</v>
      </c>
      <c r="J3811">
        <v>100.49849227999999</v>
      </c>
      <c r="K3811">
        <v>99.143626690000005</v>
      </c>
      <c r="L3811">
        <v>97.813510230000006</v>
      </c>
      <c r="M3811">
        <v>96.507524270000005</v>
      </c>
      <c r="N3811">
        <v>95.225070400000007</v>
      </c>
    </row>
    <row r="3812" spans="1:14" x14ac:dyDescent="0.45">
      <c r="A3812" t="s">
        <v>3896</v>
      </c>
      <c r="B3812" s="6">
        <v>45736</v>
      </c>
      <c r="C3812">
        <v>4.0599999999999996</v>
      </c>
      <c r="D3812" s="6">
        <v>46973</v>
      </c>
      <c r="F3812">
        <v>112.05278681</v>
      </c>
      <c r="G3812">
        <v>109.22838704</v>
      </c>
      <c r="H3812">
        <v>106.49065545000001</v>
      </c>
      <c r="I3812">
        <v>103.83636541</v>
      </c>
      <c r="J3812">
        <v>101.26243475</v>
      </c>
      <c r="K3812">
        <v>98.765918110000001</v>
      </c>
      <c r="L3812">
        <v>96.343999690000004</v>
      </c>
      <c r="M3812">
        <v>93.993986509999999</v>
      </c>
      <c r="N3812">
        <v>91.713302040000002</v>
      </c>
    </row>
    <row r="3813" spans="1:14" x14ac:dyDescent="0.45">
      <c r="A3813" t="s">
        <v>3897</v>
      </c>
      <c r="B3813" s="6">
        <v>45730</v>
      </c>
      <c r="C3813">
        <v>4.1689999999999996</v>
      </c>
      <c r="D3813" s="6">
        <v>46097</v>
      </c>
      <c r="F3813">
        <v>101.24754063</v>
      </c>
      <c r="G3813">
        <v>100.95184795999999</v>
      </c>
      <c r="H3813">
        <v>100.65789633</v>
      </c>
      <c r="I3813">
        <v>100.36567029</v>
      </c>
      <c r="J3813">
        <v>100.07515456</v>
      </c>
      <c r="K3813">
        <v>99.78633404</v>
      </c>
      <c r="L3813">
        <v>99.499193809999994</v>
      </c>
      <c r="M3813">
        <v>99.213719139999995</v>
      </c>
      <c r="N3813">
        <v>98.929895439999996</v>
      </c>
    </row>
    <row r="3814" spans="1:14" x14ac:dyDescent="0.45">
      <c r="A3814" t="s">
        <v>3898</v>
      </c>
      <c r="B3814" s="6">
        <v>45770</v>
      </c>
      <c r="C3814">
        <v>4.141</v>
      </c>
      <c r="D3814" s="6">
        <v>46135</v>
      </c>
      <c r="F3814">
        <v>101.68989000000001</v>
      </c>
      <c r="G3814">
        <v>101.28759315000001</v>
      </c>
      <c r="H3814">
        <v>100.88848704</v>
      </c>
      <c r="I3814">
        <v>100.49253375000001</v>
      </c>
      <c r="J3814">
        <v>100.09969592</v>
      </c>
      <c r="K3814">
        <v>99.709936799999994</v>
      </c>
      <c r="L3814">
        <v>99.323220230000004</v>
      </c>
      <c r="M3814">
        <v>98.939510600000006</v>
      </c>
      <c r="N3814">
        <v>98.558772840000003</v>
      </c>
    </row>
    <row r="3815" spans="1:14" x14ac:dyDescent="0.45">
      <c r="A3815" t="s">
        <v>3899</v>
      </c>
      <c r="B3815" s="6">
        <v>45750</v>
      </c>
      <c r="C3815">
        <v>3.8559999999999999</v>
      </c>
      <c r="D3815" s="6">
        <v>46846</v>
      </c>
      <c r="F3815">
        <v>110.01144382</v>
      </c>
      <c r="G3815">
        <v>107.57245283</v>
      </c>
      <c r="H3815">
        <v>105.2003431</v>
      </c>
      <c r="I3815">
        <v>102.89291337</v>
      </c>
      <c r="J3815">
        <v>100.64804766</v>
      </c>
      <c r="K3815">
        <v>98.463711480000001</v>
      </c>
      <c r="L3815">
        <v>96.337948159999996</v>
      </c>
      <c r="M3815">
        <v>94.268875449999996</v>
      </c>
      <c r="N3815">
        <v>92.254682209999999</v>
      </c>
    </row>
    <row r="3816" spans="1:14" x14ac:dyDescent="0.45">
      <c r="A3816" t="s">
        <v>3900</v>
      </c>
      <c r="B3816" s="6">
        <v>45730</v>
      </c>
      <c r="C3816">
        <v>4.07</v>
      </c>
      <c r="D3816" s="6">
        <v>46826</v>
      </c>
      <c r="F3816">
        <v>110.27459253000001</v>
      </c>
      <c r="G3816">
        <v>107.88826766</v>
      </c>
      <c r="H3816">
        <v>105.56609559</v>
      </c>
      <c r="I3816">
        <v>103.30592900000001</v>
      </c>
      <c r="J3816">
        <v>101.10570882</v>
      </c>
      <c r="K3816">
        <v>98.963459839999999</v>
      </c>
      <c r="L3816">
        <v>96.877286589999997</v>
      </c>
      <c r="M3816">
        <v>94.845369460000001</v>
      </c>
      <c r="N3816">
        <v>92.865960999999999</v>
      </c>
    </row>
    <row r="3817" spans="1:14" x14ac:dyDescent="0.45">
      <c r="A3817" t="s">
        <v>3901</v>
      </c>
      <c r="B3817" s="6">
        <v>45730</v>
      </c>
      <c r="C3817">
        <v>4.0910000000000002</v>
      </c>
      <c r="D3817" s="6">
        <v>46461</v>
      </c>
      <c r="F3817">
        <v>105.70696795000001</v>
      </c>
      <c r="G3817">
        <v>104.37961004</v>
      </c>
      <c r="H3817">
        <v>103.08030865000001</v>
      </c>
      <c r="I3817">
        <v>101.808176</v>
      </c>
      <c r="J3817">
        <v>100.56236201</v>
      </c>
      <c r="K3817">
        <v>99.342052300000006</v>
      </c>
      <c r="L3817">
        <v>98.146466270000005</v>
      </c>
      <c r="M3817">
        <v>96.97485537</v>
      </c>
      <c r="N3817">
        <v>95.826501449999995</v>
      </c>
    </row>
    <row r="3818" spans="1:14" x14ac:dyDescent="0.45">
      <c r="A3818" t="s">
        <v>3902</v>
      </c>
      <c r="B3818" s="6">
        <v>45723</v>
      </c>
      <c r="C3818">
        <v>4.1340000000000003</v>
      </c>
      <c r="D3818" s="6">
        <v>47549</v>
      </c>
      <c r="F3818">
        <v>119.25668558</v>
      </c>
      <c r="G3818">
        <v>114.64482150000001</v>
      </c>
      <c r="H3818">
        <v>110.24127461</v>
      </c>
      <c r="I3818">
        <v>106.03544879</v>
      </c>
      <c r="J3818">
        <v>102.01734974999999</v>
      </c>
      <c r="K3818">
        <v>98.177547050000001</v>
      </c>
      <c r="L3818">
        <v>94.507138729999994</v>
      </c>
      <c r="M3818">
        <v>90.997718430000006</v>
      </c>
      <c r="N3818">
        <v>87.641344799999999</v>
      </c>
    </row>
    <row r="3819" spans="1:14" x14ac:dyDescent="0.45">
      <c r="A3819" t="s">
        <v>3903</v>
      </c>
      <c r="B3819" s="6">
        <v>45772</v>
      </c>
      <c r="C3819">
        <v>4.6769999999999996</v>
      </c>
      <c r="D3819" s="6">
        <v>50157</v>
      </c>
      <c r="F3819">
        <v>147.80930318</v>
      </c>
      <c r="G3819">
        <v>134.51793789999999</v>
      </c>
      <c r="H3819">
        <v>122.61989878999999</v>
      </c>
      <c r="I3819">
        <v>111.95899878</v>
      </c>
      <c r="J3819">
        <v>102.39741725</v>
      </c>
      <c r="K3819">
        <v>93.81345116</v>
      </c>
      <c r="L3819">
        <v>86.099551849999997</v>
      </c>
      <c r="M3819">
        <v>79.160609840000006</v>
      </c>
      <c r="N3819">
        <v>72.912455309999999</v>
      </c>
    </row>
    <row r="3820" spans="1:14" x14ac:dyDescent="0.45">
      <c r="A3820" t="s">
        <v>3904</v>
      </c>
      <c r="B3820" s="6">
        <v>45769</v>
      </c>
      <c r="C3820">
        <v>4.1470000000000002</v>
      </c>
      <c r="D3820" s="6">
        <v>47592</v>
      </c>
      <c r="F3820">
        <v>119.56822012000001</v>
      </c>
      <c r="G3820">
        <v>114.83225306999999</v>
      </c>
      <c r="H3820">
        <v>110.31522956000001</v>
      </c>
      <c r="I3820">
        <v>106.00586462</v>
      </c>
      <c r="J3820">
        <v>101.89351329</v>
      </c>
      <c r="K3820">
        <v>97.968130919999993</v>
      </c>
      <c r="L3820">
        <v>94.220236299999996</v>
      </c>
      <c r="M3820">
        <v>90.640877079999996</v>
      </c>
      <c r="N3820">
        <v>87.22159766</v>
      </c>
    </row>
    <row r="3821" spans="1:14" x14ac:dyDescent="0.45">
      <c r="A3821" t="s">
        <v>3905</v>
      </c>
      <c r="B3821" s="6">
        <v>45777</v>
      </c>
      <c r="C3821">
        <v>3.7970000000000002</v>
      </c>
      <c r="D3821" s="6">
        <v>47238</v>
      </c>
      <c r="F3821">
        <v>114.33756262</v>
      </c>
      <c r="G3821">
        <v>110.71848828</v>
      </c>
      <c r="H3821">
        <v>107.23520919000001</v>
      </c>
      <c r="I3821">
        <v>103.88190332000001</v>
      </c>
      <c r="J3821">
        <v>100.65303007</v>
      </c>
      <c r="K3821">
        <v>97.543315120000003</v>
      </c>
      <c r="L3821">
        <v>94.547736110000002</v>
      </c>
      <c r="M3821">
        <v>91.661509199999998</v>
      </c>
      <c r="N3821">
        <v>88.880076430000003</v>
      </c>
    </row>
    <row r="3822" spans="1:14" x14ac:dyDescent="0.45">
      <c r="A3822" t="s">
        <v>3906</v>
      </c>
      <c r="B3822" s="6">
        <v>45754</v>
      </c>
      <c r="C3822">
        <v>3.6720000000000002</v>
      </c>
      <c r="D3822" s="6">
        <v>46484</v>
      </c>
      <c r="F3822">
        <v>105.52789973</v>
      </c>
      <c r="G3822">
        <v>104.14380444</v>
      </c>
      <c r="H3822">
        <v>102.78457679</v>
      </c>
      <c r="I3822">
        <v>101.44960245</v>
      </c>
      <c r="J3822">
        <v>100.13828692</v>
      </c>
      <c r="K3822">
        <v>98.850054709999995</v>
      </c>
      <c r="L3822">
        <v>97.584348579999997</v>
      </c>
      <c r="M3822">
        <v>96.340628839999994</v>
      </c>
      <c r="N3822">
        <v>95.118372629999996</v>
      </c>
    </row>
    <row r="3823" spans="1:14" x14ac:dyDescent="0.45">
      <c r="A3823" t="s">
        <v>3907</v>
      </c>
      <c r="B3823" s="6">
        <v>45730</v>
      </c>
      <c r="C3823">
        <v>4.0170000000000003</v>
      </c>
      <c r="D3823" s="6">
        <v>46965</v>
      </c>
      <c r="F3823">
        <v>111.84062753000001</v>
      </c>
      <c r="G3823">
        <v>109.04152763</v>
      </c>
      <c r="H3823">
        <v>106.3277989</v>
      </c>
      <c r="I3823">
        <v>103.69628462</v>
      </c>
      <c r="J3823">
        <v>101.14396823</v>
      </c>
      <c r="K3823">
        <v>98.667965960000004</v>
      </c>
      <c r="L3823">
        <v>96.265519870000006</v>
      </c>
      <c r="M3823">
        <v>93.933991379999995</v>
      </c>
      <c r="N3823">
        <v>91.670855119999999</v>
      </c>
    </row>
    <row r="3824" spans="1:14" x14ac:dyDescent="0.45">
      <c r="A3824" t="s">
        <v>3908</v>
      </c>
      <c r="B3824" s="6">
        <v>45733</v>
      </c>
      <c r="C3824">
        <v>4.0469999999999997</v>
      </c>
      <c r="D3824" s="6">
        <v>47014</v>
      </c>
      <c r="F3824">
        <v>112.51456601</v>
      </c>
      <c r="G3824">
        <v>109.56724634</v>
      </c>
      <c r="H3824">
        <v>106.71336644</v>
      </c>
      <c r="I3824">
        <v>103.9494167</v>
      </c>
      <c r="J3824">
        <v>101.27204197</v>
      </c>
      <c r="K3824">
        <v>98.678033659999997</v>
      </c>
      <c r="L3824">
        <v>96.164322299999995</v>
      </c>
      <c r="M3824">
        <v>93.727970540000001</v>
      </c>
      <c r="N3824">
        <v>91.366166570000004</v>
      </c>
    </row>
    <row r="3825" spans="1:14" x14ac:dyDescent="0.45">
      <c r="A3825" t="s">
        <v>3909</v>
      </c>
      <c r="B3825" s="6">
        <v>45720</v>
      </c>
      <c r="C3825">
        <v>4.008</v>
      </c>
      <c r="D3825" s="6">
        <v>47546</v>
      </c>
      <c r="F3825">
        <v>118.67475042</v>
      </c>
      <c r="G3825">
        <v>114.08394375</v>
      </c>
      <c r="H3825">
        <v>109.70030766000001</v>
      </c>
      <c r="I3825">
        <v>105.51330403999999</v>
      </c>
      <c r="J3825">
        <v>101.51299443000001</v>
      </c>
      <c r="K3825">
        <v>97.690001980000005</v>
      </c>
      <c r="L3825">
        <v>94.035476099999997</v>
      </c>
      <c r="M3825">
        <v>90.54105964</v>
      </c>
      <c r="N3825">
        <v>87.198858240000007</v>
      </c>
    </row>
    <row r="3826" spans="1:14" x14ac:dyDescent="0.45">
      <c r="A3826" t="s">
        <v>3910</v>
      </c>
      <c r="B3826" s="6">
        <v>45771</v>
      </c>
      <c r="C3826">
        <v>4.0620000000000003</v>
      </c>
      <c r="D3826" s="6">
        <v>47597</v>
      </c>
      <c r="F3826">
        <v>118.03285544000001</v>
      </c>
      <c r="G3826">
        <v>113.63410107</v>
      </c>
      <c r="H3826">
        <v>109.43718953</v>
      </c>
      <c r="I3826">
        <v>105.4316463</v>
      </c>
      <c r="J3826">
        <v>101.60759907000001</v>
      </c>
      <c r="K3826">
        <v>97.95573976</v>
      </c>
      <c r="L3826">
        <v>94.467289129999997</v>
      </c>
      <c r="M3826">
        <v>91.133963850000001</v>
      </c>
      <c r="N3826">
        <v>87.947945809999993</v>
      </c>
    </row>
    <row r="3827" spans="1:14" x14ac:dyDescent="0.45">
      <c r="A3827" t="s">
        <v>3911</v>
      </c>
      <c r="B3827" s="6">
        <v>45734</v>
      </c>
      <c r="C3827">
        <v>4.1150000000000002</v>
      </c>
      <c r="D3827" s="6">
        <v>46099</v>
      </c>
      <c r="F3827">
        <v>101.25477563</v>
      </c>
      <c r="G3827">
        <v>100.95350732999999</v>
      </c>
      <c r="H3827">
        <v>100.65404513999999</v>
      </c>
      <c r="I3827">
        <v>100.35637276</v>
      </c>
      <c r="J3827">
        <v>100.06047405</v>
      </c>
      <c r="K3827">
        <v>99.766333099999997</v>
      </c>
      <c r="L3827">
        <v>99.473934159999999</v>
      </c>
      <c r="M3827">
        <v>99.183261689999995</v>
      </c>
      <c r="N3827">
        <v>98.894300329999993</v>
      </c>
    </row>
    <row r="3828" spans="1:14" x14ac:dyDescent="0.45">
      <c r="A3828" t="s">
        <v>3912</v>
      </c>
      <c r="B3828" s="6">
        <v>45723</v>
      </c>
      <c r="C3828">
        <v>3.9239999999999999</v>
      </c>
      <c r="D3828" s="6">
        <v>46454</v>
      </c>
      <c r="F3828">
        <v>105.4947378</v>
      </c>
      <c r="G3828">
        <v>104.18346271999999</v>
      </c>
      <c r="H3828">
        <v>102.90198325</v>
      </c>
      <c r="I3828">
        <v>101.64928236</v>
      </c>
      <c r="J3828">
        <v>100.42438924</v>
      </c>
      <c r="K3828">
        <v>99.226376680000001</v>
      </c>
      <c r="L3828">
        <v>98.054358680000007</v>
      </c>
      <c r="M3828">
        <v>96.907488099999995</v>
      </c>
      <c r="N3828">
        <v>95.784954580000004</v>
      </c>
    </row>
    <row r="3829" spans="1:14" x14ac:dyDescent="0.45">
      <c r="A3829" t="s">
        <v>3913</v>
      </c>
      <c r="B3829" s="6">
        <v>45777</v>
      </c>
      <c r="C3829">
        <v>3.629</v>
      </c>
      <c r="D3829" s="6">
        <v>46507</v>
      </c>
      <c r="F3829">
        <v>105.73804727</v>
      </c>
      <c r="G3829">
        <v>104.28738665</v>
      </c>
      <c r="H3829">
        <v>102.86386671</v>
      </c>
      <c r="I3829">
        <v>101.46679</v>
      </c>
      <c r="J3829">
        <v>100.09548254000001</v>
      </c>
      <c r="K3829">
        <v>98.749292839999995</v>
      </c>
      <c r="L3829">
        <v>97.427590929999994</v>
      </c>
      <c r="M3829">
        <v>96.129767520000001</v>
      </c>
      <c r="N3829">
        <v>94.855233100000007</v>
      </c>
    </row>
    <row r="3830" spans="1:14" x14ac:dyDescent="0.45">
      <c r="A3830" t="s">
        <v>3914</v>
      </c>
      <c r="B3830" s="6">
        <v>45730</v>
      </c>
      <c r="C3830">
        <v>4.0910000000000002</v>
      </c>
      <c r="D3830" s="6">
        <v>46461</v>
      </c>
      <c r="F3830">
        <v>105.70696795000001</v>
      </c>
      <c r="G3830">
        <v>104.37961004</v>
      </c>
      <c r="H3830">
        <v>103.08030865000001</v>
      </c>
      <c r="I3830">
        <v>101.808176</v>
      </c>
      <c r="J3830">
        <v>100.56236201</v>
      </c>
      <c r="K3830">
        <v>99.342052300000006</v>
      </c>
      <c r="L3830">
        <v>98.146466270000005</v>
      </c>
      <c r="M3830">
        <v>96.97485537</v>
      </c>
      <c r="N3830">
        <v>95.826501449999995</v>
      </c>
    </row>
    <row r="3831" spans="1:14" x14ac:dyDescent="0.45">
      <c r="A3831" t="s">
        <v>3915</v>
      </c>
      <c r="B3831" s="6">
        <v>45730</v>
      </c>
      <c r="C3831">
        <v>4.1150000000000002</v>
      </c>
      <c r="D3831" s="6">
        <v>46097</v>
      </c>
      <c r="F3831">
        <v>101.2523182</v>
      </c>
      <c r="G3831">
        <v>100.9563892</v>
      </c>
      <c r="H3831">
        <v>100.66220532</v>
      </c>
      <c r="I3831">
        <v>100.36975105</v>
      </c>
      <c r="J3831">
        <v>100.07901099999999</v>
      </c>
      <c r="K3831">
        <v>99.789970030000006</v>
      </c>
      <c r="L3831">
        <v>99.50261313</v>
      </c>
      <c r="M3831">
        <v>99.216925489999994</v>
      </c>
      <c r="N3831">
        <v>98.932892480000007</v>
      </c>
    </row>
    <row r="3832" spans="1:14" x14ac:dyDescent="0.45">
      <c r="A3832" t="s">
        <v>3916</v>
      </c>
      <c r="B3832" s="6">
        <v>45719</v>
      </c>
      <c r="C3832">
        <v>4.0990000000000002</v>
      </c>
      <c r="D3832" s="6">
        <v>46449</v>
      </c>
      <c r="F3832">
        <v>105.56431782</v>
      </c>
      <c r="G3832">
        <v>104.26550215</v>
      </c>
      <c r="H3832">
        <v>102.99765685</v>
      </c>
      <c r="I3832">
        <v>101.75967747</v>
      </c>
      <c r="J3832">
        <v>100.55051170999999</v>
      </c>
      <c r="K3832">
        <v>99.369156349999997</v>
      </c>
      <c r="L3832">
        <v>98.214654440000004</v>
      </c>
      <c r="M3832">
        <v>97.086092629999996</v>
      </c>
      <c r="N3832">
        <v>95.982598690000003</v>
      </c>
    </row>
    <row r="3833" spans="1:14" x14ac:dyDescent="0.45">
      <c r="A3833" t="s">
        <v>3917</v>
      </c>
      <c r="B3833" s="6">
        <v>45721</v>
      </c>
      <c r="C3833">
        <v>4.165</v>
      </c>
      <c r="D3833" s="6">
        <v>47547</v>
      </c>
      <c r="F3833">
        <v>119.36904891</v>
      </c>
      <c r="G3833">
        <v>114.7605003</v>
      </c>
      <c r="H3833">
        <v>110.35985949000001</v>
      </c>
      <c r="I3833">
        <v>106.15655433000001</v>
      </c>
      <c r="J3833">
        <v>102.14061372</v>
      </c>
      <c r="K3833">
        <v>98.302629629999998</v>
      </c>
      <c r="L3833">
        <v>94.633721679999994</v>
      </c>
      <c r="M3833">
        <v>91.125504230000004</v>
      </c>
      <c r="N3833">
        <v>87.770055760000005</v>
      </c>
    </row>
    <row r="3834" spans="1:14" x14ac:dyDescent="0.45">
      <c r="A3834" t="s">
        <v>3918</v>
      </c>
      <c r="B3834" s="6">
        <v>45734</v>
      </c>
      <c r="C3834">
        <v>4.1230000000000002</v>
      </c>
      <c r="D3834" s="6">
        <v>46464</v>
      </c>
      <c r="F3834">
        <v>105.78728787999999</v>
      </c>
      <c r="G3834">
        <v>104.45248465</v>
      </c>
      <c r="H3834">
        <v>103.1450176</v>
      </c>
      <c r="I3834">
        <v>101.86405387000001</v>
      </c>
      <c r="J3834">
        <v>100.60879473</v>
      </c>
      <c r="K3834">
        <v>99.378473779999993</v>
      </c>
      <c r="L3834">
        <v>98.172355359999997</v>
      </c>
      <c r="M3834">
        <v>96.989732939999996</v>
      </c>
      <c r="N3834">
        <v>95.829927699999999</v>
      </c>
    </row>
    <row r="3835" spans="1:14" x14ac:dyDescent="0.45">
      <c r="A3835" t="s">
        <v>3919</v>
      </c>
      <c r="B3835" s="6">
        <v>45751</v>
      </c>
      <c r="C3835">
        <v>3.73</v>
      </c>
      <c r="D3835" s="6">
        <v>47212</v>
      </c>
      <c r="F3835">
        <v>114.07101356</v>
      </c>
      <c r="G3835">
        <v>110.52557724</v>
      </c>
      <c r="H3835">
        <v>107.11076597</v>
      </c>
      <c r="I3835">
        <v>103.82108236000001</v>
      </c>
      <c r="J3835">
        <v>100.65128961000001</v>
      </c>
      <c r="K3835">
        <v>97.59639774</v>
      </c>
      <c r="L3835">
        <v>94.651650630000006</v>
      </c>
      <c r="M3835">
        <v>91.812513769999995</v>
      </c>
      <c r="N3835">
        <v>89.074662770000003</v>
      </c>
    </row>
    <row r="3836" spans="1:14" x14ac:dyDescent="0.45">
      <c r="A3836" t="s">
        <v>3920</v>
      </c>
      <c r="B3836" s="6">
        <v>45776</v>
      </c>
      <c r="C3836">
        <v>3.7469999999999999</v>
      </c>
      <c r="D3836" s="6">
        <v>46689</v>
      </c>
      <c r="F3836">
        <v>107.92956199</v>
      </c>
      <c r="G3836">
        <v>105.95623936</v>
      </c>
      <c r="H3836">
        <v>104.02914426</v>
      </c>
      <c r="I3836">
        <v>102.14691343</v>
      </c>
      <c r="J3836">
        <v>100.30823303</v>
      </c>
      <c r="K3836">
        <v>98.511836419999995</v>
      </c>
      <c r="L3836">
        <v>96.7565022</v>
      </c>
      <c r="M3836">
        <v>95.041052219999997</v>
      </c>
      <c r="N3836">
        <v>93.364349790000006</v>
      </c>
    </row>
    <row r="3837" spans="1:14" x14ac:dyDescent="0.45">
      <c r="A3837" t="s">
        <v>3921</v>
      </c>
      <c r="B3837" s="6">
        <v>45726</v>
      </c>
      <c r="C3837">
        <v>4.0460000000000003</v>
      </c>
      <c r="D3837" s="6">
        <v>46091</v>
      </c>
      <c r="F3837">
        <v>101.16182415999999</v>
      </c>
      <c r="G3837">
        <v>100.88275012</v>
      </c>
      <c r="H3837">
        <v>100.60522896000001</v>
      </c>
      <c r="I3837">
        <v>100.32924763</v>
      </c>
      <c r="J3837">
        <v>100.05479320000001</v>
      </c>
      <c r="K3837">
        <v>99.781852939999993</v>
      </c>
      <c r="L3837">
        <v>99.5104142</v>
      </c>
      <c r="M3837">
        <v>99.240464520000003</v>
      </c>
      <c r="N3837">
        <v>98.971991560000006</v>
      </c>
    </row>
    <row r="3838" spans="1:14" x14ac:dyDescent="0.45">
      <c r="A3838" t="s">
        <v>3922</v>
      </c>
      <c r="B3838" s="6">
        <v>45750</v>
      </c>
      <c r="C3838">
        <v>3.8050000000000002</v>
      </c>
      <c r="D3838" s="6">
        <v>46846</v>
      </c>
      <c r="F3838">
        <v>109.88985311</v>
      </c>
      <c r="G3838">
        <v>107.45232928999999</v>
      </c>
      <c r="H3838">
        <v>105.08165516</v>
      </c>
      <c r="I3838">
        <v>102.77563042</v>
      </c>
      <c r="J3838">
        <v>100.53214</v>
      </c>
      <c r="K3838">
        <v>98.349150280000003</v>
      </c>
      <c r="L3838">
        <v>96.224705450000002</v>
      </c>
      <c r="M3838">
        <v>94.156924070000002</v>
      </c>
      <c r="N3838">
        <v>92.143995779999997</v>
      </c>
    </row>
    <row r="3839" spans="1:14" x14ac:dyDescent="0.45">
      <c r="A3839" t="s">
        <v>3923</v>
      </c>
      <c r="B3839" s="6">
        <v>45734</v>
      </c>
      <c r="C3839">
        <v>4.0209999999999999</v>
      </c>
      <c r="D3839" s="6">
        <v>46464</v>
      </c>
      <c r="F3839">
        <v>105.65306968</v>
      </c>
      <c r="G3839">
        <v>104.31919807</v>
      </c>
      <c r="H3839">
        <v>103.01264664</v>
      </c>
      <c r="I3839">
        <v>101.73258298</v>
      </c>
      <c r="J3839">
        <v>100.47820878</v>
      </c>
      <c r="K3839">
        <v>99.248758080000002</v>
      </c>
      <c r="L3839">
        <v>98.043495590000006</v>
      </c>
      <c r="M3839">
        <v>96.861715200000006</v>
      </c>
      <c r="N3839">
        <v>95.702738440000005</v>
      </c>
    </row>
    <row r="3840" spans="1:14" x14ac:dyDescent="0.45">
      <c r="A3840" t="s">
        <v>3924</v>
      </c>
      <c r="B3840" s="6">
        <v>45772</v>
      </c>
      <c r="C3840">
        <v>4.7450000000000001</v>
      </c>
      <c r="D3840" s="6">
        <v>50521</v>
      </c>
      <c r="F3840">
        <v>151.13474557000001</v>
      </c>
      <c r="G3840">
        <v>136.61815594999999</v>
      </c>
      <c r="H3840">
        <v>123.73426857</v>
      </c>
      <c r="I3840">
        <v>112.28687583999999</v>
      </c>
      <c r="J3840">
        <v>102.1044567</v>
      </c>
      <c r="K3840">
        <v>93.036949910000004</v>
      </c>
      <c r="L3840">
        <v>84.95296372</v>
      </c>
      <c r="M3840">
        <v>77.737361030000002</v>
      </c>
      <c r="N3840">
        <v>71.289167919999997</v>
      </c>
    </row>
    <row r="3841" spans="1:14" x14ac:dyDescent="0.45">
      <c r="A3841" t="s">
        <v>3925</v>
      </c>
      <c r="B3841" s="6">
        <v>45723</v>
      </c>
      <c r="C3841">
        <v>4.2149999999999999</v>
      </c>
      <c r="D3841" s="6">
        <v>46029</v>
      </c>
      <c r="F3841">
        <v>100.4830149</v>
      </c>
      <c r="G3841">
        <v>100.37396246</v>
      </c>
      <c r="H3841">
        <v>100.26515113000001</v>
      </c>
      <c r="I3841">
        <v>100.15658007</v>
      </c>
      <c r="J3841">
        <v>100.04824845</v>
      </c>
      <c r="K3841">
        <v>99.940155450000006</v>
      </c>
      <c r="L3841">
        <v>99.832300239999995</v>
      </c>
      <c r="M3841">
        <v>99.724682009999995</v>
      </c>
      <c r="N3841">
        <v>99.617299950000003</v>
      </c>
    </row>
    <row r="3842" spans="1:14" x14ac:dyDescent="0.45">
      <c r="A3842" t="s">
        <v>3926</v>
      </c>
      <c r="B3842" s="6">
        <v>45734</v>
      </c>
      <c r="C3842">
        <v>4.0369999999999999</v>
      </c>
      <c r="D3842" s="6">
        <v>47379</v>
      </c>
      <c r="F3842">
        <v>116.84077875</v>
      </c>
      <c r="G3842">
        <v>112.77344816999999</v>
      </c>
      <c r="H3842">
        <v>108.87262418</v>
      </c>
      <c r="I3842">
        <v>105.13057199000001</v>
      </c>
      <c r="J3842">
        <v>101.53996031</v>
      </c>
      <c r="K3842">
        <v>98.093837859999994</v>
      </c>
      <c r="L3842">
        <v>94.785611419999995</v>
      </c>
      <c r="M3842">
        <v>91.609025209999999</v>
      </c>
      <c r="N3842">
        <v>88.558141719999995</v>
      </c>
    </row>
    <row r="3843" spans="1:14" x14ac:dyDescent="0.45">
      <c r="A3843" t="s">
        <v>3927</v>
      </c>
      <c r="B3843" s="6">
        <v>45743</v>
      </c>
      <c r="C3843">
        <v>4.0469999999999997</v>
      </c>
      <c r="D3843" s="6">
        <v>46293</v>
      </c>
      <c r="F3843">
        <v>103.56217082000001</v>
      </c>
      <c r="G3843">
        <v>102.71205315</v>
      </c>
      <c r="H3843">
        <v>101.87590978999999</v>
      </c>
      <c r="I3843">
        <v>101.053398</v>
      </c>
      <c r="J3843">
        <v>100.24418614</v>
      </c>
      <c r="K3843">
        <v>99.447953299999995</v>
      </c>
      <c r="L3843">
        <v>98.664388779999996</v>
      </c>
      <c r="M3843">
        <v>97.893191770000001</v>
      </c>
      <c r="N3843">
        <v>97.134070879999996</v>
      </c>
    </row>
    <row r="3844" spans="1:14" x14ac:dyDescent="0.45">
      <c r="A3844" t="s">
        <v>3928</v>
      </c>
      <c r="B3844" s="6">
        <v>45733</v>
      </c>
      <c r="C3844">
        <v>4.1660000000000004</v>
      </c>
      <c r="D3844" s="6">
        <v>47361</v>
      </c>
      <c r="F3844">
        <v>117.12025751</v>
      </c>
      <c r="G3844">
        <v>113.10031651</v>
      </c>
      <c r="H3844">
        <v>109.24299626</v>
      </c>
      <c r="I3844">
        <v>105.54074498</v>
      </c>
      <c r="J3844">
        <v>101.9864111</v>
      </c>
      <c r="K3844">
        <v>98.573219140000006</v>
      </c>
      <c r="L3844">
        <v>95.294747229999999</v>
      </c>
      <c r="M3844">
        <v>92.14490619</v>
      </c>
      <c r="N3844">
        <v>89.117919999999998</v>
      </c>
    </row>
    <row r="3845" spans="1:14" x14ac:dyDescent="0.45">
      <c r="A3845" t="s">
        <v>3929</v>
      </c>
      <c r="B3845" s="6">
        <v>45736</v>
      </c>
      <c r="C3845">
        <v>4.0410000000000004</v>
      </c>
      <c r="D3845" s="6">
        <v>46854</v>
      </c>
      <c r="F3845">
        <v>110.54887252</v>
      </c>
      <c r="G3845">
        <v>108.08040889</v>
      </c>
      <c r="H3845">
        <v>105.68018087999999</v>
      </c>
      <c r="I3845">
        <v>103.34592329</v>
      </c>
      <c r="J3845">
        <v>101.07545957000001</v>
      </c>
      <c r="K3845">
        <v>98.866697729999999</v>
      </c>
      <c r="L3845">
        <v>96.717626609999996</v>
      </c>
      <c r="M3845">
        <v>94.626312209999995</v>
      </c>
      <c r="N3845">
        <v>92.590894270000007</v>
      </c>
    </row>
    <row r="3846" spans="1:14" x14ac:dyDescent="0.45">
      <c r="A3846" t="s">
        <v>3930</v>
      </c>
      <c r="B3846" s="6">
        <v>45756</v>
      </c>
      <c r="C3846">
        <v>3.9580000000000002</v>
      </c>
      <c r="D3846" s="6">
        <v>46860</v>
      </c>
      <c r="F3846">
        <v>110.42422003999999</v>
      </c>
      <c r="G3846">
        <v>107.94007691</v>
      </c>
      <c r="H3846">
        <v>105.52505071</v>
      </c>
      <c r="I3846">
        <v>103.17683209</v>
      </c>
      <c r="J3846">
        <v>100.89320266999999</v>
      </c>
      <c r="K3846">
        <v>98.672030930000005</v>
      </c>
      <c r="L3846">
        <v>96.511268180000002</v>
      </c>
      <c r="M3846">
        <v>94.408944910000002</v>
      </c>
      <c r="N3846">
        <v>92.363167200000007</v>
      </c>
    </row>
    <row r="3847" spans="1:14" x14ac:dyDescent="0.45">
      <c r="A3847" t="s">
        <v>3931</v>
      </c>
      <c r="B3847" s="6">
        <v>45776</v>
      </c>
      <c r="C3847">
        <v>4.2</v>
      </c>
      <c r="D3847" s="6">
        <v>48333</v>
      </c>
      <c r="F3847">
        <v>127.79320250000001</v>
      </c>
      <c r="G3847">
        <v>120.6689166</v>
      </c>
      <c r="H3847">
        <v>114.00169241</v>
      </c>
      <c r="I3847">
        <v>107.75964523</v>
      </c>
      <c r="J3847">
        <v>101.91327629</v>
      </c>
      <c r="K3847">
        <v>96.435282450000003</v>
      </c>
      <c r="L3847">
        <v>91.300382029999994</v>
      </c>
      <c r="M3847">
        <v>86.485155379999995</v>
      </c>
      <c r="N3847">
        <v>81.967898640000001</v>
      </c>
    </row>
    <row r="3848" spans="1:14" x14ac:dyDescent="0.45">
      <c r="A3848" t="s">
        <v>3932</v>
      </c>
      <c r="B3848" s="6">
        <v>45772</v>
      </c>
      <c r="C3848">
        <v>3.8730000000000002</v>
      </c>
      <c r="D3848" s="6">
        <v>46869</v>
      </c>
      <c r="F3848">
        <v>110.32324023</v>
      </c>
      <c r="G3848">
        <v>107.81447964</v>
      </c>
      <c r="H3848">
        <v>105.37619684000001</v>
      </c>
      <c r="I3848">
        <v>103.00601425000001</v>
      </c>
      <c r="J3848">
        <v>100.70164891</v>
      </c>
      <c r="K3848">
        <v>98.460908149999995</v>
      </c>
      <c r="L3848">
        <v>96.281685409999994</v>
      </c>
      <c r="M3848">
        <v>94.161956329999995</v>
      </c>
      <c r="N3848">
        <v>92.099775019999996</v>
      </c>
    </row>
    <row r="3849" spans="1:14" x14ac:dyDescent="0.45">
      <c r="A3849" t="s">
        <v>3933</v>
      </c>
      <c r="B3849" s="6">
        <v>45743</v>
      </c>
      <c r="C3849">
        <v>4.117</v>
      </c>
      <c r="D3849" s="6">
        <v>46848</v>
      </c>
      <c r="F3849">
        <v>110.65487152999999</v>
      </c>
      <c r="G3849">
        <v>108.20235672</v>
      </c>
      <c r="H3849">
        <v>105.81719436</v>
      </c>
      <c r="I3849">
        <v>103.49716323</v>
      </c>
      <c r="J3849">
        <v>101.24012836999999</v>
      </c>
      <c r="K3849">
        <v>99.044037239999994</v>
      </c>
      <c r="L3849">
        <v>96.906916010000003</v>
      </c>
      <c r="M3849">
        <v>94.826866069999994</v>
      </c>
      <c r="N3849">
        <v>92.802060740000002</v>
      </c>
    </row>
    <row r="3850" spans="1:14" x14ac:dyDescent="0.45">
      <c r="A3850" t="s">
        <v>3934</v>
      </c>
      <c r="B3850" s="6">
        <v>45747</v>
      </c>
      <c r="C3850">
        <v>3.9239999999999999</v>
      </c>
      <c r="D3850" s="6">
        <v>46477</v>
      </c>
      <c r="F3850">
        <v>105.78192794</v>
      </c>
      <c r="G3850">
        <v>104.4158044</v>
      </c>
      <c r="H3850">
        <v>103.07391135</v>
      </c>
      <c r="I3850">
        <v>101.75565776000001</v>
      </c>
      <c r="J3850">
        <v>100.46047136</v>
      </c>
      <c r="K3850">
        <v>99.187797950000004</v>
      </c>
      <c r="L3850">
        <v>97.937100670000007</v>
      </c>
      <c r="M3850">
        <v>96.707859339999999</v>
      </c>
      <c r="N3850">
        <v>95.499569800000003</v>
      </c>
    </row>
    <row r="3851" spans="1:14" x14ac:dyDescent="0.45">
      <c r="A3851" t="s">
        <v>3935</v>
      </c>
      <c r="B3851" s="6">
        <v>45748</v>
      </c>
      <c r="C3851">
        <v>4.0730000000000004</v>
      </c>
      <c r="D3851" s="6">
        <v>47210</v>
      </c>
      <c r="F3851">
        <v>114.78254250000001</v>
      </c>
      <c r="G3851">
        <v>111.24164356</v>
      </c>
      <c r="H3851">
        <v>107.83064397</v>
      </c>
      <c r="I3851">
        <v>104.54409668</v>
      </c>
      <c r="J3851">
        <v>101.37681193</v>
      </c>
      <c r="K3851">
        <v>98.323843670000002</v>
      </c>
      <c r="L3851">
        <v>95.380476810000005</v>
      </c>
      <c r="M3851">
        <v>92.542215229999996</v>
      </c>
      <c r="N3851">
        <v>89.804770430000005</v>
      </c>
    </row>
    <row r="3852" spans="1:14" x14ac:dyDescent="0.45">
      <c r="A3852" t="s">
        <v>3936</v>
      </c>
      <c r="B3852" s="6">
        <v>45747</v>
      </c>
      <c r="C3852">
        <v>4.2069999999999999</v>
      </c>
      <c r="D3852" s="6">
        <v>47571</v>
      </c>
      <c r="F3852">
        <v>119.82902051000001</v>
      </c>
      <c r="G3852">
        <v>115.1418772</v>
      </c>
      <c r="H3852">
        <v>110.66888174</v>
      </c>
      <c r="I3852">
        <v>106.3991156</v>
      </c>
      <c r="J3852">
        <v>102.32227327</v>
      </c>
      <c r="K3852">
        <v>98.428624760000005</v>
      </c>
      <c r="L3852">
        <v>94.708980389999994</v>
      </c>
      <c r="M3852">
        <v>91.154658089999998</v>
      </c>
      <c r="N3852">
        <v>87.757452709999995</v>
      </c>
    </row>
    <row r="3853" spans="1:14" x14ac:dyDescent="0.45">
      <c r="A3853" t="s">
        <v>3937</v>
      </c>
      <c r="B3853" s="6">
        <v>45758</v>
      </c>
      <c r="C3853">
        <v>4.1360000000000001</v>
      </c>
      <c r="D3853" s="6">
        <v>46125</v>
      </c>
      <c r="F3853">
        <v>101.57110639</v>
      </c>
      <c r="G3853">
        <v>101.19690451</v>
      </c>
      <c r="H3853">
        <v>100.82547199</v>
      </c>
      <c r="I3853">
        <v>100.45677802</v>
      </c>
      <c r="J3853">
        <v>100.09079225000001</v>
      </c>
      <c r="K3853">
        <v>99.727484779999997</v>
      </c>
      <c r="L3853">
        <v>99.366826160000002</v>
      </c>
      <c r="M3853">
        <v>99.008787359999999</v>
      </c>
      <c r="N3853">
        <v>98.653339790000004</v>
      </c>
    </row>
    <row r="3854" spans="1:14" x14ac:dyDescent="0.45">
      <c r="A3854" t="s">
        <v>3938</v>
      </c>
      <c r="B3854" s="6">
        <v>45772</v>
      </c>
      <c r="C3854">
        <v>3.911</v>
      </c>
      <c r="D3854" s="6">
        <v>46503</v>
      </c>
      <c r="F3854">
        <v>105.99098037</v>
      </c>
      <c r="G3854">
        <v>104.55137497</v>
      </c>
      <c r="H3854">
        <v>103.13849456</v>
      </c>
      <c r="I3854">
        <v>101.75165726</v>
      </c>
      <c r="J3854">
        <v>100.39020394000001</v>
      </c>
      <c r="K3854">
        <v>99.053497309999997</v>
      </c>
      <c r="L3854">
        <v>97.740920939999995</v>
      </c>
      <c r="M3854">
        <v>96.451878480000005</v>
      </c>
      <c r="N3854">
        <v>95.185792809999995</v>
      </c>
    </row>
    <row r="3855" spans="1:14" x14ac:dyDescent="0.45">
      <c r="A3855" t="s">
        <v>3939</v>
      </c>
      <c r="B3855" s="6">
        <v>45744</v>
      </c>
      <c r="C3855">
        <v>4.0460000000000003</v>
      </c>
      <c r="D3855" s="6">
        <v>46293</v>
      </c>
      <c r="F3855">
        <v>103.50209024999999</v>
      </c>
      <c r="G3855">
        <v>102.65305769</v>
      </c>
      <c r="H3855">
        <v>101.81797096</v>
      </c>
      <c r="I3855">
        <v>100.99648827999999</v>
      </c>
      <c r="J3855">
        <v>100.18827896000001</v>
      </c>
      <c r="K3855">
        <v>99.393022959999996</v>
      </c>
      <c r="L3855">
        <v>98.610410459999997</v>
      </c>
      <c r="M3855">
        <v>97.840141459999998</v>
      </c>
      <c r="N3855">
        <v>97.081925369999993</v>
      </c>
    </row>
    <row r="3856" spans="1:14" x14ac:dyDescent="0.45">
      <c r="A3856" t="s">
        <v>3940</v>
      </c>
      <c r="B3856" s="6">
        <v>45749</v>
      </c>
      <c r="C3856">
        <v>4.0270000000000001</v>
      </c>
      <c r="D3856" s="6">
        <v>46846</v>
      </c>
      <c r="F3856">
        <v>110.41927979</v>
      </c>
      <c r="G3856">
        <v>107.97537809000001</v>
      </c>
      <c r="H3856">
        <v>105.59846308</v>
      </c>
      <c r="I3856">
        <v>103.28633033</v>
      </c>
      <c r="J3856">
        <v>101.03686082999999</v>
      </c>
      <c r="K3856">
        <v>98.848017139999996</v>
      </c>
      <c r="L3856">
        <v>96.717839819999995</v>
      </c>
      <c r="M3856">
        <v>94.644443879999997</v>
      </c>
      <c r="N3856">
        <v>92.626015580000001</v>
      </c>
    </row>
    <row r="3857" spans="1:14" x14ac:dyDescent="0.45">
      <c r="A3857" t="s">
        <v>3941</v>
      </c>
      <c r="B3857" s="6">
        <v>45776</v>
      </c>
      <c r="C3857">
        <v>3.9039999999999999</v>
      </c>
      <c r="D3857" s="6">
        <v>47602</v>
      </c>
      <c r="F3857">
        <v>118.83313501000001</v>
      </c>
      <c r="G3857">
        <v>114.07697326</v>
      </c>
      <c r="H3857">
        <v>109.54237383</v>
      </c>
      <c r="I3857">
        <v>105.21783668</v>
      </c>
      <c r="J3857">
        <v>101.09251847</v>
      </c>
      <c r="K3857">
        <v>97.156191649999997</v>
      </c>
      <c r="L3857">
        <v>93.399206239999998</v>
      </c>
      <c r="M3857">
        <v>89.812454259999996</v>
      </c>
      <c r="N3857">
        <v>86.387336489999996</v>
      </c>
    </row>
    <row r="3858" spans="1:14" x14ac:dyDescent="0.45">
      <c r="A3858" t="s">
        <v>3942</v>
      </c>
      <c r="B3858" s="6">
        <v>45755</v>
      </c>
      <c r="C3858">
        <v>3.91</v>
      </c>
      <c r="D3858" s="6">
        <v>47217</v>
      </c>
      <c r="F3858">
        <v>114.4893591</v>
      </c>
      <c r="G3858">
        <v>110.92859325000001</v>
      </c>
      <c r="H3858">
        <v>107.49930741999999</v>
      </c>
      <c r="I3858">
        <v>104.19595373999999</v>
      </c>
      <c r="J3858">
        <v>101.01324805</v>
      </c>
      <c r="K3858">
        <v>97.946156000000002</v>
      </c>
      <c r="L3858">
        <v>94.989879790000003</v>
      </c>
      <c r="M3858">
        <v>92.139845870000002</v>
      </c>
      <c r="N3858">
        <v>89.391693189999998</v>
      </c>
    </row>
    <row r="3859" spans="1:14" x14ac:dyDescent="0.45">
      <c r="A3859" t="s">
        <v>3943</v>
      </c>
      <c r="B3859" s="6">
        <v>45761</v>
      </c>
      <c r="C3859">
        <v>4.2140000000000004</v>
      </c>
      <c r="D3859" s="6">
        <v>47694</v>
      </c>
      <c r="F3859">
        <v>121.30040830999999</v>
      </c>
      <c r="G3859">
        <v>116.22261544</v>
      </c>
      <c r="H3859">
        <v>111.39223626</v>
      </c>
      <c r="I3859">
        <v>106.7958142</v>
      </c>
      <c r="J3859">
        <v>102.42070176999999</v>
      </c>
      <c r="K3859">
        <v>98.255007070000005</v>
      </c>
      <c r="L3859">
        <v>94.287544150000002</v>
      </c>
      <c r="M3859">
        <v>90.507786909999993</v>
      </c>
      <c r="N3859">
        <v>86.905826410000003</v>
      </c>
    </row>
    <row r="3860" spans="1:14" x14ac:dyDescent="0.45">
      <c r="A3860" t="s">
        <v>3944</v>
      </c>
      <c r="B3860" s="6">
        <v>45769</v>
      </c>
      <c r="C3860">
        <v>4.0750000000000002</v>
      </c>
      <c r="D3860" s="6">
        <v>46134</v>
      </c>
      <c r="F3860">
        <v>101.65190831</v>
      </c>
      <c r="G3860">
        <v>101.25248275</v>
      </c>
      <c r="H3860">
        <v>100.85620477000001</v>
      </c>
      <c r="I3860">
        <v>100.46303714</v>
      </c>
      <c r="J3860">
        <v>100.07294328</v>
      </c>
      <c r="K3860">
        <v>99.685887120000004</v>
      </c>
      <c r="L3860">
        <v>99.301833200000004</v>
      </c>
      <c r="M3860">
        <v>98.920746589999993</v>
      </c>
      <c r="N3860">
        <v>98.542592889999995</v>
      </c>
    </row>
    <row r="3861" spans="1:14" x14ac:dyDescent="0.45">
      <c r="A3861" t="s">
        <v>3945</v>
      </c>
      <c r="B3861" s="6">
        <v>45777</v>
      </c>
      <c r="C3861">
        <v>3.6459999999999999</v>
      </c>
      <c r="D3861" s="6">
        <v>46871</v>
      </c>
      <c r="F3861">
        <v>109.96862174</v>
      </c>
      <c r="G3861">
        <v>107.45483743</v>
      </c>
      <c r="H3861">
        <v>105.01191621</v>
      </c>
      <c r="I3861">
        <v>102.63745998</v>
      </c>
      <c r="J3861">
        <v>100.32916643</v>
      </c>
      <c r="K3861">
        <v>98.084824600000005</v>
      </c>
      <c r="L3861">
        <v>95.902310650000004</v>
      </c>
      <c r="M3861">
        <v>93.779583869999996</v>
      </c>
      <c r="N3861">
        <v>91.7146829</v>
      </c>
    </row>
    <row r="3862" spans="1:14" x14ac:dyDescent="0.45">
      <c r="A3862" t="s">
        <v>3946</v>
      </c>
      <c r="B3862" s="6">
        <v>45720</v>
      </c>
      <c r="C3862">
        <v>4.1360000000000001</v>
      </c>
      <c r="D3862" s="6">
        <v>46085</v>
      </c>
      <c r="F3862">
        <v>101.0970224</v>
      </c>
      <c r="G3862">
        <v>100.83496022999999</v>
      </c>
      <c r="H3862">
        <v>100.57426098000001</v>
      </c>
      <c r="I3862">
        <v>100.31491402</v>
      </c>
      <c r="J3862">
        <v>100.0569088</v>
      </c>
      <c r="K3862">
        <v>99.800234889999999</v>
      </c>
      <c r="L3862">
        <v>99.544881970000006</v>
      </c>
      <c r="M3862">
        <v>99.290839829999996</v>
      </c>
      <c r="N3862">
        <v>99.038098360000006</v>
      </c>
    </row>
    <row r="3863" spans="1:14" x14ac:dyDescent="0.45">
      <c r="A3863" t="s">
        <v>3947</v>
      </c>
      <c r="B3863" s="6">
        <v>45750</v>
      </c>
      <c r="C3863">
        <v>3.8519999999999999</v>
      </c>
      <c r="D3863" s="6">
        <v>47212</v>
      </c>
      <c r="F3863">
        <v>114.23393531000001</v>
      </c>
      <c r="G3863">
        <v>110.69203828000001</v>
      </c>
      <c r="H3863">
        <v>107.280466</v>
      </c>
      <c r="I3863">
        <v>103.99373964</v>
      </c>
      <c r="J3863">
        <v>100.82663981</v>
      </c>
      <c r="K3863">
        <v>97.774192850000006</v>
      </c>
      <c r="L3863">
        <v>94.831657910000004</v>
      </c>
      <c r="M3863">
        <v>91.994514859999995</v>
      </c>
      <c r="N3863">
        <v>89.258452790000007</v>
      </c>
    </row>
    <row r="3864" spans="1:14" x14ac:dyDescent="0.45">
      <c r="A3864" t="s">
        <v>3948</v>
      </c>
      <c r="B3864" s="6">
        <v>45777</v>
      </c>
      <c r="C3864">
        <v>3.8759999999999999</v>
      </c>
      <c r="D3864" s="6">
        <v>47602</v>
      </c>
      <c r="F3864">
        <v>118.70678861</v>
      </c>
      <c r="G3864">
        <v>113.95344326</v>
      </c>
      <c r="H3864">
        <v>109.42156153000001</v>
      </c>
      <c r="I3864">
        <v>105.09964768</v>
      </c>
      <c r="J3864">
        <v>100.97686249</v>
      </c>
      <c r="K3864">
        <v>97.042982309999999</v>
      </c>
      <c r="L3864">
        <v>93.288360839999996</v>
      </c>
      <c r="M3864">
        <v>89.703893609999994</v>
      </c>
      <c r="N3864">
        <v>86.280984720000006</v>
      </c>
    </row>
    <row r="3865" spans="1:14" x14ac:dyDescent="0.45">
      <c r="A3865" t="s">
        <v>3949</v>
      </c>
      <c r="B3865" s="6">
        <v>45733</v>
      </c>
      <c r="C3865">
        <v>4.0289999999999999</v>
      </c>
      <c r="D3865" s="6">
        <v>46463</v>
      </c>
      <c r="F3865">
        <v>105.74500025</v>
      </c>
      <c r="G3865">
        <v>104.41130930999999</v>
      </c>
      <c r="H3865">
        <v>103.10524638</v>
      </c>
      <c r="I3865">
        <v>101.82595805</v>
      </c>
      <c r="J3865">
        <v>100.57262633000001</v>
      </c>
      <c r="K3865">
        <v>99.344466819999994</v>
      </c>
      <c r="L3865">
        <v>98.140726990000005</v>
      </c>
      <c r="M3865">
        <v>96.960684499999999</v>
      </c>
      <c r="N3865">
        <v>95.803645709999998</v>
      </c>
    </row>
    <row r="3866" spans="1:14" x14ac:dyDescent="0.45">
      <c r="A3866" t="s">
        <v>3950</v>
      </c>
      <c r="B3866" s="6">
        <v>45750</v>
      </c>
      <c r="C3866">
        <v>3.84</v>
      </c>
      <c r="D3866" s="6">
        <v>46482</v>
      </c>
      <c r="F3866">
        <v>105.63667255999999</v>
      </c>
      <c r="G3866">
        <v>104.25902035</v>
      </c>
      <c r="H3866">
        <v>102.90600664999999</v>
      </c>
      <c r="I3866">
        <v>101.5770255</v>
      </c>
      <c r="J3866">
        <v>100.27149034999999</v>
      </c>
      <c r="K3866">
        <v>98.988833339999999</v>
      </c>
      <c r="L3866">
        <v>97.7285045</v>
      </c>
      <c r="M3866">
        <v>96.489971069999996</v>
      </c>
      <c r="N3866">
        <v>95.272716880000004</v>
      </c>
    </row>
    <row r="3867" spans="1:14" x14ac:dyDescent="0.45">
      <c r="A3867" t="s">
        <v>3951</v>
      </c>
      <c r="B3867" s="6">
        <v>45748</v>
      </c>
      <c r="C3867">
        <v>4.1109999999999998</v>
      </c>
      <c r="D3867" s="6">
        <v>46113</v>
      </c>
      <c r="F3867">
        <v>101.42153767000001</v>
      </c>
      <c r="G3867">
        <v>101.08104882000001</v>
      </c>
      <c r="H3867">
        <v>100.74284397</v>
      </c>
      <c r="I3867">
        <v>100.40690021</v>
      </c>
      <c r="J3867">
        <v>100.07319493999999</v>
      </c>
      <c r="K3867">
        <v>99.741705850000002</v>
      </c>
      <c r="L3867">
        <v>99.412410940000001</v>
      </c>
      <c r="M3867">
        <v>99.085288489999996</v>
      </c>
      <c r="N3867">
        <v>98.760317069999999</v>
      </c>
    </row>
    <row r="3868" spans="1:14" x14ac:dyDescent="0.45">
      <c r="A3868" t="s">
        <v>3952</v>
      </c>
      <c r="B3868" s="6">
        <v>45763</v>
      </c>
      <c r="C3868">
        <v>3.9</v>
      </c>
      <c r="D3868" s="6">
        <v>46860</v>
      </c>
      <c r="F3868">
        <v>110.28265429</v>
      </c>
      <c r="G3868">
        <v>107.80020447</v>
      </c>
      <c r="H3868">
        <v>105.38683629000001</v>
      </c>
      <c r="I3868">
        <v>103.04024142</v>
      </c>
      <c r="J3868">
        <v>100.75820246000001</v>
      </c>
      <c r="K3868">
        <v>98.538588779999998</v>
      </c>
      <c r="L3868">
        <v>96.379352639999993</v>
      </c>
      <c r="M3868">
        <v>94.278525389999999</v>
      </c>
      <c r="N3868">
        <v>92.234213929999996</v>
      </c>
    </row>
    <row r="3869" spans="1:14" x14ac:dyDescent="0.45">
      <c r="A3869" t="s">
        <v>3953</v>
      </c>
      <c r="B3869" s="6">
        <v>45743</v>
      </c>
      <c r="C3869">
        <v>4.1109999999999998</v>
      </c>
      <c r="D3869" s="6">
        <v>46475</v>
      </c>
      <c r="F3869">
        <v>105.91221467</v>
      </c>
      <c r="G3869">
        <v>104.55128703</v>
      </c>
      <c r="H3869">
        <v>103.21504261</v>
      </c>
      <c r="I3869">
        <v>101.90285356</v>
      </c>
      <c r="J3869">
        <v>100.61411317</v>
      </c>
      <c r="K3869">
        <v>99.348234880000007</v>
      </c>
      <c r="L3869">
        <v>98.104651520000004</v>
      </c>
      <c r="M3869">
        <v>96.882814449999998</v>
      </c>
      <c r="N3869">
        <v>95.682192839999999</v>
      </c>
    </row>
    <row r="3870" spans="1:14" x14ac:dyDescent="0.45">
      <c r="A3870" t="s">
        <v>3954</v>
      </c>
      <c r="B3870" s="6">
        <v>45772</v>
      </c>
      <c r="C3870">
        <v>3.8860000000000001</v>
      </c>
      <c r="D3870" s="6">
        <v>46960</v>
      </c>
      <c r="F3870">
        <v>111.4249961</v>
      </c>
      <c r="G3870">
        <v>108.64548394000001</v>
      </c>
      <c r="H3870">
        <v>105.95045628</v>
      </c>
      <c r="I3870">
        <v>103.3368021</v>
      </c>
      <c r="J3870">
        <v>100.80154777</v>
      </c>
      <c r="K3870">
        <v>98.341849909999993</v>
      </c>
      <c r="L3870">
        <v>95.954988569999998</v>
      </c>
      <c r="M3870">
        <v>93.638360969999994</v>
      </c>
      <c r="N3870">
        <v>91.389475439999998</v>
      </c>
    </row>
    <row r="3871" spans="1:14" x14ac:dyDescent="0.45">
      <c r="A3871" t="s">
        <v>3955</v>
      </c>
      <c r="B3871" s="6">
        <v>45730</v>
      </c>
      <c r="C3871">
        <v>4.0380000000000003</v>
      </c>
      <c r="D3871" s="6">
        <v>47375</v>
      </c>
      <c r="F3871">
        <v>116.79741682</v>
      </c>
      <c r="G3871">
        <v>112.74262818</v>
      </c>
      <c r="H3871">
        <v>108.8534178</v>
      </c>
      <c r="I3871">
        <v>105.12209439999999</v>
      </c>
      <c r="J3871">
        <v>101.54136936</v>
      </c>
      <c r="K3871">
        <v>98.104333080000004</v>
      </c>
      <c r="L3871">
        <v>94.804432869999999</v>
      </c>
      <c r="M3871">
        <v>91.635452340000001</v>
      </c>
      <c r="N3871">
        <v>88.591492099999996</v>
      </c>
    </row>
    <row r="3872" spans="1:14" x14ac:dyDescent="0.45">
      <c r="A3872" t="s">
        <v>3956</v>
      </c>
      <c r="B3872" s="6">
        <v>45771</v>
      </c>
      <c r="C3872">
        <v>3.9140000000000001</v>
      </c>
      <c r="D3872" s="6">
        <v>46675</v>
      </c>
      <c r="F3872">
        <v>108.08844993</v>
      </c>
      <c r="G3872">
        <v>106.15215228</v>
      </c>
      <c r="H3872">
        <v>104.26040684</v>
      </c>
      <c r="I3872">
        <v>102.41192306000001</v>
      </c>
      <c r="J3872">
        <v>100.60545623</v>
      </c>
      <c r="K3872">
        <v>98.839805560000002</v>
      </c>
      <c r="L3872">
        <v>97.11381231</v>
      </c>
      <c r="M3872">
        <v>95.426358039999997</v>
      </c>
      <c r="N3872">
        <v>93.776362919999997</v>
      </c>
    </row>
    <row r="3873" spans="1:14" x14ac:dyDescent="0.45">
      <c r="A3873" t="s">
        <v>3957</v>
      </c>
      <c r="B3873" s="6">
        <v>45771</v>
      </c>
      <c r="C3873">
        <v>4.0949999999999998</v>
      </c>
      <c r="D3873" s="6">
        <v>46136</v>
      </c>
      <c r="F3873">
        <v>101.68309143</v>
      </c>
      <c r="G3873">
        <v>101.27803182</v>
      </c>
      <c r="H3873">
        <v>100.87620566</v>
      </c>
      <c r="I3873">
        <v>100.47757427000001</v>
      </c>
      <c r="J3873">
        <v>100.08209958</v>
      </c>
      <c r="K3873">
        <v>99.689744129999994</v>
      </c>
      <c r="L3873">
        <v>99.300471049999999</v>
      </c>
      <c r="M3873">
        <v>98.914244060000001</v>
      </c>
      <c r="N3873">
        <v>98.531027420000001</v>
      </c>
    </row>
    <row r="3874" spans="1:14" x14ac:dyDescent="0.45">
      <c r="A3874" t="s">
        <v>3958</v>
      </c>
      <c r="B3874" s="6">
        <v>45754</v>
      </c>
      <c r="C3874">
        <v>3.6840000000000002</v>
      </c>
      <c r="D3874" s="6">
        <v>46850</v>
      </c>
      <c r="F3874">
        <v>109.82081994000001</v>
      </c>
      <c r="G3874">
        <v>107.3690926</v>
      </c>
      <c r="H3874">
        <v>104.98496824</v>
      </c>
      <c r="I3874">
        <v>102.66620976</v>
      </c>
      <c r="J3874">
        <v>100.41066729000001</v>
      </c>
      <c r="K3874">
        <v>98.216274200000001</v>
      </c>
      <c r="L3874">
        <v>96.081043399999999</v>
      </c>
      <c r="M3874">
        <v>94.003063800000007</v>
      </c>
      <c r="N3874">
        <v>91.980496909999999</v>
      </c>
    </row>
    <row r="3875" spans="1:14" x14ac:dyDescent="0.45">
      <c r="A3875" t="s">
        <v>3959</v>
      </c>
      <c r="B3875" s="6">
        <v>45769</v>
      </c>
      <c r="C3875">
        <v>4.1459999999999999</v>
      </c>
      <c r="D3875" s="6">
        <v>47585</v>
      </c>
      <c r="F3875">
        <v>119.48264661</v>
      </c>
      <c r="G3875">
        <v>114.76910603</v>
      </c>
      <c r="H3875">
        <v>110.27259916</v>
      </c>
      <c r="I3875">
        <v>105.98198463999999</v>
      </c>
      <c r="J3875">
        <v>101.88675026</v>
      </c>
      <c r="K3875">
        <v>97.976974220000002</v>
      </c>
      <c r="L3875">
        <v>94.243288939999999</v>
      </c>
      <c r="M3875">
        <v>90.676847289999998</v>
      </c>
      <c r="N3875">
        <v>87.269291030000005</v>
      </c>
    </row>
    <row r="3876" spans="1:14" x14ac:dyDescent="0.45">
      <c r="A3876" t="s">
        <v>3960</v>
      </c>
      <c r="B3876" s="6">
        <v>45737</v>
      </c>
      <c r="C3876">
        <v>4.0510000000000002</v>
      </c>
      <c r="D3876" s="6">
        <v>47071</v>
      </c>
      <c r="F3876">
        <v>113.20756665</v>
      </c>
      <c r="G3876">
        <v>110.08810504</v>
      </c>
      <c r="H3876">
        <v>107.07245121</v>
      </c>
      <c r="I3876">
        <v>104.15657382000001</v>
      </c>
      <c r="J3876">
        <v>101.33662167999999</v>
      </c>
      <c r="K3876">
        <v>98.608914540000001</v>
      </c>
      <c r="L3876">
        <v>95.969934499999994</v>
      </c>
      <c r="M3876">
        <v>93.416317849999999</v>
      </c>
      <c r="N3876">
        <v>90.944847359999997</v>
      </c>
    </row>
    <row r="3877" spans="1:14" x14ac:dyDescent="0.45">
      <c r="A3877" t="s">
        <v>3961</v>
      </c>
      <c r="B3877" s="6">
        <v>45796</v>
      </c>
      <c r="C3877">
        <v>3.87</v>
      </c>
      <c r="D3877" s="6">
        <v>47259</v>
      </c>
      <c r="F3877">
        <v>114.82822849999999</v>
      </c>
      <c r="G3877">
        <v>111.14159169</v>
      </c>
      <c r="H3877">
        <v>107.59539185</v>
      </c>
      <c r="I3877">
        <v>104.18351192</v>
      </c>
      <c r="J3877">
        <v>100.90013565</v>
      </c>
      <c r="K3877">
        <v>97.739731039999995</v>
      </c>
      <c r="L3877">
        <v>94.697034790000004</v>
      </c>
      <c r="M3877">
        <v>91.767037680000001</v>
      </c>
      <c r="N3877">
        <v>88.944970900000001</v>
      </c>
    </row>
    <row r="3878" spans="1:14" x14ac:dyDescent="0.45">
      <c r="A3878" t="s">
        <v>3962</v>
      </c>
      <c r="B3878" s="6">
        <v>45796</v>
      </c>
      <c r="C3878">
        <v>3.9159999999999999</v>
      </c>
      <c r="D3878" s="6">
        <v>47620</v>
      </c>
      <c r="F3878">
        <v>119.0810616</v>
      </c>
      <c r="G3878">
        <v>114.26818952000001</v>
      </c>
      <c r="H3878">
        <v>109.68180044</v>
      </c>
      <c r="I3878">
        <v>105.31001567</v>
      </c>
      <c r="J3878">
        <v>101.14164242</v>
      </c>
      <c r="K3878">
        <v>97.166130429999995</v>
      </c>
      <c r="L3878">
        <v>93.373531689999993</v>
      </c>
      <c r="M3878">
        <v>89.754462889999999</v>
      </c>
      <c r="N3878">
        <v>86.300070419999997</v>
      </c>
    </row>
    <row r="3879" spans="1:14" x14ac:dyDescent="0.45">
      <c r="A3879" t="s">
        <v>3963</v>
      </c>
      <c r="B3879" s="6">
        <v>45779</v>
      </c>
      <c r="C3879">
        <v>3.91</v>
      </c>
      <c r="D3879" s="6">
        <v>47605</v>
      </c>
      <c r="F3879">
        <v>118.89653834000001</v>
      </c>
      <c r="G3879">
        <v>114.13045545999999</v>
      </c>
      <c r="H3879">
        <v>109.58676643</v>
      </c>
      <c r="I3879">
        <v>105.25390817</v>
      </c>
      <c r="J3879">
        <v>101.12097914</v>
      </c>
      <c r="K3879">
        <v>97.177697969999997</v>
      </c>
      <c r="L3879">
        <v>93.414364950000007</v>
      </c>
      <c r="M3879">
        <v>89.821826090000002</v>
      </c>
      <c r="N3879">
        <v>86.391439640000002</v>
      </c>
    </row>
    <row r="3880" spans="1:14" x14ac:dyDescent="0.45">
      <c r="A3880" t="s">
        <v>3964</v>
      </c>
      <c r="B3880" s="6">
        <v>45779</v>
      </c>
      <c r="C3880">
        <v>3.88</v>
      </c>
      <c r="D3880" s="6">
        <v>47240</v>
      </c>
      <c r="F3880">
        <v>114.65318190000001</v>
      </c>
      <c r="G3880">
        <v>111.02308135</v>
      </c>
      <c r="H3880">
        <v>107.52934335</v>
      </c>
      <c r="I3880">
        <v>104.16611348000001</v>
      </c>
      <c r="J3880">
        <v>100.92782079</v>
      </c>
      <c r="K3880">
        <v>97.809162470000004</v>
      </c>
      <c r="L3880">
        <v>94.8050894</v>
      </c>
      <c r="M3880">
        <v>91.910792659999998</v>
      </c>
      <c r="N3880">
        <v>89.121690689999994</v>
      </c>
    </row>
    <row r="3881" spans="1:14" x14ac:dyDescent="0.45">
      <c r="A3881" t="s">
        <v>3965</v>
      </c>
      <c r="B3881" s="6">
        <v>45796</v>
      </c>
      <c r="C3881">
        <v>3.823</v>
      </c>
      <c r="D3881" s="6">
        <v>46892</v>
      </c>
      <c r="F3881">
        <v>110.46572752</v>
      </c>
      <c r="G3881">
        <v>107.89096274000001</v>
      </c>
      <c r="H3881">
        <v>105.39029081</v>
      </c>
      <c r="I3881">
        <v>102.96114946</v>
      </c>
      <c r="J3881">
        <v>100.60108123000001</v>
      </c>
      <c r="K3881">
        <v>98.307728449999999</v>
      </c>
      <c r="L3881">
        <v>96.078828470000005</v>
      </c>
      <c r="M3881">
        <v>93.912209270000005</v>
      </c>
      <c r="N3881">
        <v>91.805785200000003</v>
      </c>
    </row>
    <row r="3882" spans="1:14" x14ac:dyDescent="0.45">
      <c r="A3882" t="s">
        <v>3966</v>
      </c>
      <c r="B3882" s="6">
        <v>45810</v>
      </c>
      <c r="C3882">
        <v>3.9940000000000002</v>
      </c>
      <c r="D3882" s="6">
        <v>46905</v>
      </c>
      <c r="F3882">
        <v>111.05284927</v>
      </c>
      <c r="G3882">
        <v>108.43440560000001</v>
      </c>
      <c r="H3882">
        <v>105.89225741</v>
      </c>
      <c r="I3882">
        <v>103.42373099</v>
      </c>
      <c r="J3882">
        <v>101.02626361999999</v>
      </c>
      <c r="K3882">
        <v>98.697398100000001</v>
      </c>
      <c r="L3882">
        <v>96.434777749999995</v>
      </c>
      <c r="M3882">
        <v>94.236141570000001</v>
      </c>
      <c r="N3882">
        <v>92.099319719999997</v>
      </c>
    </row>
    <row r="3883" spans="1:14" x14ac:dyDescent="0.45">
      <c r="A3883" t="s">
        <v>3967</v>
      </c>
      <c r="B3883" s="6">
        <v>45779</v>
      </c>
      <c r="C3883">
        <v>3.831</v>
      </c>
      <c r="D3883" s="6">
        <v>46875</v>
      </c>
      <c r="F3883">
        <v>110.2940696</v>
      </c>
      <c r="G3883">
        <v>107.76870975999999</v>
      </c>
      <c r="H3883">
        <v>105.31474338</v>
      </c>
      <c r="I3883">
        <v>102.92974658999999</v>
      </c>
      <c r="J3883">
        <v>100.61139267</v>
      </c>
      <c r="K3883">
        <v>98.357447519999994</v>
      </c>
      <c r="L3883">
        <v>96.165765379999996</v>
      </c>
      <c r="M3883">
        <v>94.034284779999993</v>
      </c>
      <c r="N3883">
        <v>91.961024690000002</v>
      </c>
    </row>
    <row r="3884" spans="1:14" x14ac:dyDescent="0.45">
      <c r="A3884" t="s">
        <v>3968</v>
      </c>
      <c r="B3884" s="6">
        <v>45813</v>
      </c>
      <c r="C3884">
        <v>4.53</v>
      </c>
      <c r="D3884" s="6">
        <v>49831</v>
      </c>
      <c r="F3884">
        <v>143.82483056000001</v>
      </c>
      <c r="G3884">
        <v>131.68261888000001</v>
      </c>
      <c r="H3884">
        <v>120.72978646</v>
      </c>
      <c r="I3884">
        <v>110.84161899999999</v>
      </c>
      <c r="J3884">
        <v>101.90715378</v>
      </c>
      <c r="K3884">
        <v>93.827596260000007</v>
      </c>
      <c r="L3884">
        <v>86.514926380000006</v>
      </c>
      <c r="M3884">
        <v>79.890670979999996</v>
      </c>
      <c r="N3884">
        <v>73.884821619999997</v>
      </c>
    </row>
    <row r="3885" spans="1:14" x14ac:dyDescent="0.45">
      <c r="A3885" t="s">
        <v>3969</v>
      </c>
      <c r="B3885" s="6">
        <v>45796</v>
      </c>
      <c r="C3885">
        <v>3.9159999999999999</v>
      </c>
      <c r="D3885" s="6">
        <v>47620</v>
      </c>
      <c r="F3885">
        <v>119.0810616</v>
      </c>
      <c r="G3885">
        <v>114.26818952000001</v>
      </c>
      <c r="H3885">
        <v>109.68180044</v>
      </c>
      <c r="I3885">
        <v>105.31001567</v>
      </c>
      <c r="J3885">
        <v>101.14164242</v>
      </c>
      <c r="K3885">
        <v>97.166130429999995</v>
      </c>
      <c r="L3885">
        <v>93.373531689999993</v>
      </c>
      <c r="M3885">
        <v>89.754462889999999</v>
      </c>
      <c r="N3885">
        <v>86.300070419999997</v>
      </c>
    </row>
    <row r="3886" spans="1:14" x14ac:dyDescent="0.45">
      <c r="A3886" t="s">
        <v>3970</v>
      </c>
      <c r="B3886" s="6">
        <v>45810</v>
      </c>
      <c r="C3886">
        <v>3.9940000000000002</v>
      </c>
      <c r="D3886" s="6">
        <v>46905</v>
      </c>
      <c r="F3886">
        <v>111.05284927</v>
      </c>
      <c r="G3886">
        <v>108.43440560000001</v>
      </c>
      <c r="H3886">
        <v>105.89225741</v>
      </c>
      <c r="I3886">
        <v>103.42373099</v>
      </c>
      <c r="J3886">
        <v>101.02626361999999</v>
      </c>
      <c r="K3886">
        <v>98.697398100000001</v>
      </c>
      <c r="L3886">
        <v>96.434777749999995</v>
      </c>
      <c r="M3886">
        <v>94.236141570000001</v>
      </c>
      <c r="N3886">
        <v>92.099319719999997</v>
      </c>
    </row>
    <row r="3887" spans="1:14" x14ac:dyDescent="0.45">
      <c r="A3887" t="s">
        <v>3971</v>
      </c>
      <c r="B3887" s="6">
        <v>45778</v>
      </c>
      <c r="C3887">
        <v>3.9790000000000001</v>
      </c>
      <c r="D3887" s="6">
        <v>46874</v>
      </c>
      <c r="F3887">
        <v>110.6472613</v>
      </c>
      <c r="G3887">
        <v>108.12028846</v>
      </c>
      <c r="H3887">
        <v>105.6646508</v>
      </c>
      <c r="I3887">
        <v>103.27792945</v>
      </c>
      <c r="J3887">
        <v>100.95780234999999</v>
      </c>
      <c r="K3887">
        <v>98.702039799999994</v>
      </c>
      <c r="L3887">
        <v>96.508500119999994</v>
      </c>
      <c r="M3887">
        <v>94.375125690000004</v>
      </c>
      <c r="N3887">
        <v>92.299939030000004</v>
      </c>
    </row>
    <row r="3888" spans="1:14" x14ac:dyDescent="0.45">
      <c r="A3888" t="s">
        <v>3972</v>
      </c>
      <c r="B3888" s="6">
        <v>45828</v>
      </c>
      <c r="C3888">
        <v>4.2850000000000001</v>
      </c>
      <c r="D3888" s="6">
        <v>48019</v>
      </c>
      <c r="F3888">
        <v>125.23695409</v>
      </c>
      <c r="G3888">
        <v>119.10613635</v>
      </c>
      <c r="H3888">
        <v>113.32260567</v>
      </c>
      <c r="I3888">
        <v>107.86474464</v>
      </c>
      <c r="J3888">
        <v>102.71239625</v>
      </c>
      <c r="K3888">
        <v>97.84675738</v>
      </c>
      <c r="L3888">
        <v>93.25028082</v>
      </c>
      <c r="M3888">
        <v>88.90658474</v>
      </c>
      <c r="N3888">
        <v>84.800369259999997</v>
      </c>
    </row>
    <row r="3889" spans="1:14" x14ac:dyDescent="0.45">
      <c r="A3889" t="s">
        <v>3973</v>
      </c>
      <c r="B3889" s="6">
        <v>45796</v>
      </c>
      <c r="C3889">
        <v>3.8740000000000001</v>
      </c>
      <c r="D3889" s="6">
        <v>47259</v>
      </c>
      <c r="F3889">
        <v>114.84239706</v>
      </c>
      <c r="G3889">
        <v>111.15551082</v>
      </c>
      <c r="H3889">
        <v>107.6090686</v>
      </c>
      <c r="I3889">
        <v>104.19695308</v>
      </c>
      <c r="J3889">
        <v>100.91334775999999</v>
      </c>
      <c r="K3889">
        <v>97.752720409999995</v>
      </c>
      <c r="L3889">
        <v>94.709807490000003</v>
      </c>
      <c r="M3889">
        <v>91.779599590000004</v>
      </c>
      <c r="N3889">
        <v>88.95732769</v>
      </c>
    </row>
    <row r="3890" spans="1:14" x14ac:dyDescent="0.45">
      <c r="A3890" t="s">
        <v>3974</v>
      </c>
      <c r="B3890" s="6">
        <v>45779</v>
      </c>
      <c r="C3890">
        <v>3.8759999999999999</v>
      </c>
      <c r="D3890" s="6">
        <v>47240</v>
      </c>
      <c r="F3890">
        <v>114.63922425</v>
      </c>
      <c r="G3890">
        <v>111.00936581000001</v>
      </c>
      <c r="H3890">
        <v>107.51586315</v>
      </c>
      <c r="I3890">
        <v>104.15286209999999</v>
      </c>
      <c r="J3890">
        <v>100.91479196</v>
      </c>
      <c r="K3890">
        <v>97.79635012</v>
      </c>
      <c r="L3890">
        <v>94.792487710000003</v>
      </c>
      <c r="M3890">
        <v>91.898395969999996</v>
      </c>
      <c r="N3890">
        <v>89.109493560000004</v>
      </c>
    </row>
    <row r="3891" spans="1:14" x14ac:dyDescent="0.45">
      <c r="A3891" t="s">
        <v>3975</v>
      </c>
      <c r="B3891" s="6">
        <v>45778</v>
      </c>
      <c r="C3891">
        <v>4.0839999999999996</v>
      </c>
      <c r="D3891" s="6">
        <v>47604</v>
      </c>
      <c r="F3891">
        <v>119.67123818</v>
      </c>
      <c r="G3891">
        <v>114.89080266000001</v>
      </c>
      <c r="H3891">
        <v>110.33308554</v>
      </c>
      <c r="I3891">
        <v>105.98651928</v>
      </c>
      <c r="J3891">
        <v>101.84019748</v>
      </c>
      <c r="K3891">
        <v>97.883833690000003</v>
      </c>
      <c r="L3891">
        <v>94.107722870000003</v>
      </c>
      <c r="M3891">
        <v>90.502705500000005</v>
      </c>
      <c r="N3891">
        <v>87.060134180000006</v>
      </c>
    </row>
    <row r="3892" spans="1:14" x14ac:dyDescent="0.45">
      <c r="A3892" t="s">
        <v>3976</v>
      </c>
      <c r="B3892" s="6">
        <v>45810</v>
      </c>
      <c r="C3892">
        <v>4.1719999999999997</v>
      </c>
      <c r="D3892" s="6">
        <v>47634</v>
      </c>
      <c r="F3892">
        <v>120.40966476</v>
      </c>
      <c r="G3892">
        <v>115.52709763999999</v>
      </c>
      <c r="H3892">
        <v>110.8757584</v>
      </c>
      <c r="I3892">
        <v>106.4434308</v>
      </c>
      <c r="J3892">
        <v>102.21860964</v>
      </c>
      <c r="K3892">
        <v>98.190455400000005</v>
      </c>
      <c r="L3892">
        <v>94.348752189999999</v>
      </c>
      <c r="M3892">
        <v>90.683868489999995</v>
      </c>
      <c r="N3892">
        <v>87.186720620000003</v>
      </c>
    </row>
    <row r="3893" spans="1:14" x14ac:dyDescent="0.45">
      <c r="A3893" t="s">
        <v>3977</v>
      </c>
      <c r="B3893" s="6">
        <v>45779</v>
      </c>
      <c r="C3893">
        <v>3.9140000000000001</v>
      </c>
      <c r="D3893" s="6">
        <v>47605</v>
      </c>
      <c r="F3893">
        <v>118.91459997</v>
      </c>
      <c r="G3893">
        <v>114.14811585</v>
      </c>
      <c r="H3893">
        <v>109.60403927</v>
      </c>
      <c r="I3893">
        <v>105.27080658</v>
      </c>
      <c r="J3893">
        <v>101.13751567</v>
      </c>
      <c r="K3893">
        <v>97.193884650000001</v>
      </c>
      <c r="L3893">
        <v>93.430213300000005</v>
      </c>
      <c r="M3893">
        <v>89.837347179999995</v>
      </c>
      <c r="N3893">
        <v>86.406644069999999</v>
      </c>
    </row>
    <row r="3894" spans="1:14" x14ac:dyDescent="0.45">
      <c r="A3894" t="s">
        <v>3978</v>
      </c>
      <c r="B3894" s="6">
        <v>45810</v>
      </c>
      <c r="C3894">
        <v>4.1719999999999997</v>
      </c>
      <c r="D3894" s="6">
        <v>47634</v>
      </c>
      <c r="F3894">
        <v>120.40966476</v>
      </c>
      <c r="G3894">
        <v>115.52709763999999</v>
      </c>
      <c r="H3894">
        <v>110.8757584</v>
      </c>
      <c r="I3894">
        <v>106.4434308</v>
      </c>
      <c r="J3894">
        <v>102.21860964</v>
      </c>
      <c r="K3894">
        <v>98.190455400000005</v>
      </c>
      <c r="L3894">
        <v>94.348752189999999</v>
      </c>
      <c r="M3894">
        <v>90.683868489999995</v>
      </c>
      <c r="N3894">
        <v>87.186720620000003</v>
      </c>
    </row>
    <row r="3895" spans="1:14" x14ac:dyDescent="0.45">
      <c r="A3895" t="s">
        <v>3979</v>
      </c>
      <c r="B3895" s="6">
        <v>45778</v>
      </c>
      <c r="C3895">
        <v>3.9790000000000001</v>
      </c>
      <c r="D3895" s="6">
        <v>46874</v>
      </c>
      <c r="F3895">
        <v>110.6472613</v>
      </c>
      <c r="G3895">
        <v>108.12028846</v>
      </c>
      <c r="H3895">
        <v>105.6646508</v>
      </c>
      <c r="I3895">
        <v>103.27792945</v>
      </c>
      <c r="J3895">
        <v>100.95780234999999</v>
      </c>
      <c r="K3895">
        <v>98.702039799999994</v>
      </c>
      <c r="L3895">
        <v>96.508500119999994</v>
      </c>
      <c r="M3895">
        <v>94.375125690000004</v>
      </c>
      <c r="N3895">
        <v>92.299939030000004</v>
      </c>
    </row>
    <row r="3896" spans="1:14" x14ac:dyDescent="0.45">
      <c r="A3896" t="s">
        <v>3980</v>
      </c>
      <c r="B3896" s="6">
        <v>45779</v>
      </c>
      <c r="C3896">
        <v>3.8340000000000001</v>
      </c>
      <c r="D3896" s="6">
        <v>46510</v>
      </c>
      <c r="F3896">
        <v>105.96893356</v>
      </c>
      <c r="G3896">
        <v>104.51002378</v>
      </c>
      <c r="H3896">
        <v>103.07853041</v>
      </c>
      <c r="I3896">
        <v>101.67374565999999</v>
      </c>
      <c r="J3896">
        <v>100.29498567</v>
      </c>
      <c r="K3896">
        <v>98.941589469999997</v>
      </c>
      <c r="L3896">
        <v>97.612918050000005</v>
      </c>
      <c r="M3896">
        <v>96.308353420000003</v>
      </c>
      <c r="N3896">
        <v>95.027297779999998</v>
      </c>
    </row>
    <row r="3897" spans="1:14" x14ac:dyDescent="0.45">
      <c r="A3897" t="s">
        <v>3981</v>
      </c>
      <c r="B3897" s="6">
        <v>45810</v>
      </c>
      <c r="C3897">
        <v>3.9940000000000002</v>
      </c>
      <c r="D3897" s="6">
        <v>46905</v>
      </c>
      <c r="F3897">
        <v>111.05284927</v>
      </c>
      <c r="G3897">
        <v>108.43440560000001</v>
      </c>
      <c r="H3897">
        <v>105.89225741</v>
      </c>
      <c r="I3897">
        <v>103.42373099</v>
      </c>
      <c r="J3897">
        <v>101.02626361999999</v>
      </c>
      <c r="K3897">
        <v>98.697398100000001</v>
      </c>
      <c r="L3897">
        <v>96.434777749999995</v>
      </c>
      <c r="M3897">
        <v>94.236141570000001</v>
      </c>
      <c r="N3897">
        <v>92.099319719999997</v>
      </c>
    </row>
    <row r="3898" spans="1:14" x14ac:dyDescent="0.45">
      <c r="A3898" t="s">
        <v>3982</v>
      </c>
      <c r="B3898" s="6">
        <v>45810</v>
      </c>
      <c r="C3898">
        <v>3.9940000000000002</v>
      </c>
      <c r="D3898" s="6">
        <v>46905</v>
      </c>
      <c r="F3898">
        <v>111.05284927</v>
      </c>
      <c r="G3898">
        <v>108.43440560000001</v>
      </c>
      <c r="H3898">
        <v>105.89225741</v>
      </c>
      <c r="I3898">
        <v>103.42373099</v>
      </c>
      <c r="J3898">
        <v>101.02626361999999</v>
      </c>
      <c r="K3898">
        <v>98.697398100000001</v>
      </c>
      <c r="L3898">
        <v>96.434777749999995</v>
      </c>
      <c r="M3898">
        <v>94.236141570000001</v>
      </c>
      <c r="N3898">
        <v>92.099319719999997</v>
      </c>
    </row>
    <row r="3899" spans="1:14" x14ac:dyDescent="0.45">
      <c r="A3899" t="s">
        <v>3983</v>
      </c>
      <c r="B3899" s="6">
        <v>45778</v>
      </c>
      <c r="C3899">
        <v>3.9849999999999999</v>
      </c>
      <c r="D3899" s="6">
        <v>46874</v>
      </c>
      <c r="F3899">
        <v>110.66203717</v>
      </c>
      <c r="G3899">
        <v>108.13488049999999</v>
      </c>
      <c r="H3899">
        <v>105.67906304</v>
      </c>
      <c r="I3899">
        <v>103.29216580000001</v>
      </c>
      <c r="J3899">
        <v>100.97186662</v>
      </c>
      <c r="K3899">
        <v>98.715935650000006</v>
      </c>
      <c r="L3899">
        <v>96.522231129999994</v>
      </c>
      <c r="M3899">
        <v>94.388695319999997</v>
      </c>
      <c r="N3899">
        <v>92.313350659999998</v>
      </c>
    </row>
    <row r="3900" spans="1:14" x14ac:dyDescent="0.45">
      <c r="A3900" t="s">
        <v>3984</v>
      </c>
      <c r="B3900" s="6">
        <v>45839</v>
      </c>
      <c r="C3900">
        <v>4.1079999999999997</v>
      </c>
      <c r="D3900" s="6">
        <v>47665</v>
      </c>
      <c r="F3900">
        <v>120.47493191</v>
      </c>
      <c r="G3900">
        <v>115.49936101999999</v>
      </c>
      <c r="H3900">
        <v>110.76303316000001</v>
      </c>
      <c r="I3900">
        <v>106.25311549</v>
      </c>
      <c r="J3900">
        <v>101.95753474</v>
      </c>
      <c r="K3900">
        <v>97.864927899999998</v>
      </c>
      <c r="L3900">
        <v>93.964596369999995</v>
      </c>
      <c r="M3900">
        <v>90.246463419999998</v>
      </c>
      <c r="N3900">
        <v>86.701034509999999</v>
      </c>
    </row>
    <row r="3901" spans="1:14" x14ac:dyDescent="0.45">
      <c r="A3901" t="s">
        <v>3985</v>
      </c>
      <c r="B3901" s="6">
        <v>45790</v>
      </c>
      <c r="C3901">
        <v>4.1479999999999997</v>
      </c>
      <c r="D3901" s="6">
        <v>46402</v>
      </c>
      <c r="F3901">
        <v>104.99647917999999</v>
      </c>
      <c r="G3901">
        <v>103.83284501</v>
      </c>
      <c r="H3901">
        <v>102.69507901999999</v>
      </c>
      <c r="I3901">
        <v>101.5823243</v>
      </c>
      <c r="J3901">
        <v>100.49376143000001</v>
      </c>
      <c r="K3901">
        <v>99.428606490000007</v>
      </c>
      <c r="L3901">
        <v>98.38610912</v>
      </c>
      <c r="M3901">
        <v>97.365550780000007</v>
      </c>
      <c r="N3901">
        <v>96.366243060000002</v>
      </c>
    </row>
    <row r="3902" spans="1:14" x14ac:dyDescent="0.45">
      <c r="A3902" t="s">
        <v>3986</v>
      </c>
      <c r="B3902" s="6">
        <v>45812</v>
      </c>
      <c r="C3902">
        <v>4.4800000000000004</v>
      </c>
      <c r="D3902" s="6">
        <v>48736</v>
      </c>
      <c r="F3902">
        <v>133.62582456999999</v>
      </c>
      <c r="G3902">
        <v>125.12153109</v>
      </c>
      <c r="H3902">
        <v>117.24185978</v>
      </c>
      <c r="I3902">
        <v>109.93719951</v>
      </c>
      <c r="J3902">
        <v>103.16213772</v>
      </c>
      <c r="K3902">
        <v>96.875084279999996</v>
      </c>
      <c r="L3902">
        <v>91.037930840000001</v>
      </c>
      <c r="M3902">
        <v>85.6157422</v>
      </c>
      <c r="N3902">
        <v>80.576476589999999</v>
      </c>
    </row>
    <row r="3903" spans="1:14" x14ac:dyDescent="0.45">
      <c r="A3903" t="s">
        <v>3987</v>
      </c>
      <c r="B3903" s="6">
        <v>45835</v>
      </c>
      <c r="C3903">
        <v>3.9260000000000002</v>
      </c>
      <c r="D3903" s="6">
        <v>46384</v>
      </c>
      <c r="F3903">
        <v>104.50884181000001</v>
      </c>
      <c r="G3903">
        <v>103.39905191</v>
      </c>
      <c r="H3903">
        <v>102.31287201000001</v>
      </c>
      <c r="I3903">
        <v>101.24955386000001</v>
      </c>
      <c r="J3903">
        <v>100.20838058</v>
      </c>
      <c r="K3903">
        <v>99.188664970000005</v>
      </c>
      <c r="L3903">
        <v>98.189748039999998</v>
      </c>
      <c r="M3903">
        <v>97.210997550000002</v>
      </c>
      <c r="N3903">
        <v>96.251806650000006</v>
      </c>
    </row>
    <row r="3904" spans="1:14" x14ac:dyDescent="0.45">
      <c r="A3904" t="s">
        <v>3988</v>
      </c>
      <c r="B3904" s="6">
        <v>45831</v>
      </c>
      <c r="C3904">
        <v>3.9910000000000001</v>
      </c>
      <c r="D3904" s="6">
        <v>46379</v>
      </c>
      <c r="F3904">
        <v>104.51666213</v>
      </c>
      <c r="G3904">
        <v>103.42090808</v>
      </c>
      <c r="H3904">
        <v>102.34817953</v>
      </c>
      <c r="I3904">
        <v>101.29775539000001</v>
      </c>
      <c r="J3904">
        <v>100.26894441</v>
      </c>
      <c r="K3904">
        <v>99.261083679999999</v>
      </c>
      <c r="L3904">
        <v>98.273537180000005</v>
      </c>
      <c r="M3904">
        <v>97.305694399999993</v>
      </c>
      <c r="N3904">
        <v>96.356969120000002</v>
      </c>
    </row>
    <row r="3905" spans="1:14" x14ac:dyDescent="0.45">
      <c r="A3905" t="s">
        <v>3989</v>
      </c>
      <c r="B3905" s="6">
        <v>45778</v>
      </c>
      <c r="C3905">
        <v>3.883</v>
      </c>
      <c r="D3905" s="6">
        <v>46328</v>
      </c>
      <c r="F3905">
        <v>103.77932694</v>
      </c>
      <c r="G3905">
        <v>102.83100895</v>
      </c>
      <c r="H3905">
        <v>101.90004141</v>
      </c>
      <c r="I3905">
        <v>100.98595100999999</v>
      </c>
      <c r="J3905">
        <v>100.08828154</v>
      </c>
      <c r="K3905">
        <v>99.206593080000005</v>
      </c>
      <c r="L3905">
        <v>98.340461320000003</v>
      </c>
      <c r="M3905">
        <v>97.489476859999996</v>
      </c>
      <c r="N3905">
        <v>96.653244560000005</v>
      </c>
    </row>
    <row r="3906" spans="1:14" x14ac:dyDescent="0.45">
      <c r="A3906" t="s">
        <v>3990</v>
      </c>
      <c r="B3906" s="6">
        <v>45806</v>
      </c>
      <c r="C3906">
        <v>4.0430000000000001</v>
      </c>
      <c r="D3906" s="6">
        <v>46567</v>
      </c>
      <c r="F3906">
        <v>106.98589781</v>
      </c>
      <c r="G3906">
        <v>105.35986335</v>
      </c>
      <c r="H3906">
        <v>103.76682842</v>
      </c>
      <c r="I3906">
        <v>102.20585672999999</v>
      </c>
      <c r="J3906">
        <v>100.67604713999999</v>
      </c>
      <c r="K3906">
        <v>99.176532089999995</v>
      </c>
      <c r="L3906">
        <v>97.706475929999996</v>
      </c>
      <c r="M3906">
        <v>96.265073520000001</v>
      </c>
      <c r="N3906">
        <v>94.851548750000006</v>
      </c>
    </row>
    <row r="3907" spans="1:14" x14ac:dyDescent="0.45">
      <c r="A3907" t="s">
        <v>3991</v>
      </c>
      <c r="B3907" s="6">
        <v>45860</v>
      </c>
      <c r="C3907">
        <v>4.2229999999999999</v>
      </c>
      <c r="D3907" s="6">
        <v>46195</v>
      </c>
      <c r="F3907">
        <v>102.45040215</v>
      </c>
      <c r="G3907">
        <v>101.87891648</v>
      </c>
      <c r="H3907">
        <v>101.31381876</v>
      </c>
      <c r="I3907">
        <v>100.75500212999999</v>
      </c>
      <c r="J3907">
        <v>100.2023621</v>
      </c>
      <c r="K3907">
        <v>99.65579649</v>
      </c>
      <c r="L3907">
        <v>99.115205369999998</v>
      </c>
      <c r="M3907">
        <v>98.580490999999995</v>
      </c>
      <c r="N3907">
        <v>98.051557740000007</v>
      </c>
    </row>
    <row r="3908" spans="1:14" x14ac:dyDescent="0.45">
      <c r="A3908" t="s">
        <v>3992</v>
      </c>
      <c r="B3908" s="6">
        <v>45839</v>
      </c>
      <c r="C3908">
        <v>3.9870000000000001</v>
      </c>
      <c r="D3908" s="6">
        <v>46934</v>
      </c>
      <c r="F3908">
        <v>111.39247686</v>
      </c>
      <c r="G3908">
        <v>108.68601866</v>
      </c>
      <c r="H3908">
        <v>106.06014786</v>
      </c>
      <c r="I3908">
        <v>103.51196590000001</v>
      </c>
      <c r="J3908">
        <v>101.03869856</v>
      </c>
      <c r="K3908">
        <v>98.637689649999999</v>
      </c>
      <c r="L3908">
        <v>96.306395129999999</v>
      </c>
      <c r="M3908">
        <v>94.042377500000001</v>
      </c>
      <c r="N3908">
        <v>91.843300630000002</v>
      </c>
    </row>
    <row r="3909" spans="1:14" x14ac:dyDescent="0.45">
      <c r="A3909" t="s">
        <v>3993</v>
      </c>
      <c r="B3909" s="6">
        <v>45806</v>
      </c>
      <c r="C3909">
        <v>4.0229999999999997</v>
      </c>
      <c r="D3909" s="6">
        <v>46629</v>
      </c>
      <c r="F3909">
        <v>107.72179799</v>
      </c>
      <c r="G3909">
        <v>105.91850192</v>
      </c>
      <c r="H3909">
        <v>104.15439034000001</v>
      </c>
      <c r="I3909">
        <v>102.42825166</v>
      </c>
      <c r="J3909">
        <v>100.73892484</v>
      </c>
      <c r="K3909">
        <v>99.085296650000004</v>
      </c>
      <c r="L3909">
        <v>97.466299239999998</v>
      </c>
      <c r="M3909">
        <v>95.880907699999995</v>
      </c>
      <c r="N3909">
        <v>94.328137900000002</v>
      </c>
    </row>
    <row r="3910" spans="1:14" x14ac:dyDescent="0.45">
      <c r="A3910" t="s">
        <v>3994</v>
      </c>
      <c r="B3910" s="6">
        <v>45793</v>
      </c>
      <c r="C3910">
        <v>4.2270000000000003</v>
      </c>
      <c r="D3910" s="6">
        <v>46160</v>
      </c>
      <c r="F3910">
        <v>102.02952835000001</v>
      </c>
      <c r="G3910">
        <v>101.55678447</v>
      </c>
      <c r="H3910">
        <v>101.08843554000001</v>
      </c>
      <c r="I3910">
        <v>100.62442028</v>
      </c>
      <c r="J3910">
        <v>100.16467855</v>
      </c>
      <c r="K3910">
        <v>99.709151309999996</v>
      </c>
      <c r="L3910">
        <v>99.257780629999999</v>
      </c>
      <c r="M3910">
        <v>98.810509609999997</v>
      </c>
      <c r="N3910">
        <v>98.367282399999993</v>
      </c>
    </row>
    <row r="3911" spans="1:14" x14ac:dyDescent="0.45">
      <c r="A3911" t="s">
        <v>3995</v>
      </c>
      <c r="B3911" s="6">
        <v>45849</v>
      </c>
      <c r="C3911">
        <v>4.1890000000000001</v>
      </c>
      <c r="D3911" s="6">
        <v>46216</v>
      </c>
      <c r="F3911">
        <v>102.68481849</v>
      </c>
      <c r="G3911">
        <v>102.05403463</v>
      </c>
      <c r="H3911">
        <v>101.43101907</v>
      </c>
      <c r="I3911">
        <v>100.8156286</v>
      </c>
      <c r="J3911">
        <v>100.20772354</v>
      </c>
      <c r="K3911">
        <v>99.607167619999998</v>
      </c>
      <c r="L3911">
        <v>99.013827849999998</v>
      </c>
      <c r="M3911">
        <v>98.427574440000001</v>
      </c>
      <c r="N3911">
        <v>97.848280700000004</v>
      </c>
    </row>
    <row r="3912" spans="1:14" x14ac:dyDescent="0.45">
      <c r="A3912" t="s">
        <v>3996</v>
      </c>
      <c r="B3912" s="6">
        <v>45835</v>
      </c>
      <c r="C3912">
        <v>3.8580000000000001</v>
      </c>
      <c r="D3912" s="6">
        <v>46384</v>
      </c>
      <c r="F3912">
        <v>104.51195955999999</v>
      </c>
      <c r="G3912">
        <v>103.40099993</v>
      </c>
      <c r="H3912">
        <v>102.31369376000001</v>
      </c>
      <c r="I3912">
        <v>101.24929093</v>
      </c>
      <c r="J3912">
        <v>100.20707272</v>
      </c>
      <c r="K3912">
        <v>99.186350259999998</v>
      </c>
      <c r="L3912">
        <v>98.186462910000003</v>
      </c>
      <c r="M3912">
        <v>97.206776899999994</v>
      </c>
      <c r="N3912">
        <v>96.246683930000003</v>
      </c>
    </row>
    <row r="3913" spans="1:14" x14ac:dyDescent="0.45">
      <c r="A3913" t="s">
        <v>3997</v>
      </c>
      <c r="B3913" s="6">
        <v>45835</v>
      </c>
      <c r="C3913">
        <v>3.9980000000000002</v>
      </c>
      <c r="D3913" s="6">
        <v>46931</v>
      </c>
      <c r="F3913">
        <v>111.38010486</v>
      </c>
      <c r="G3913">
        <v>108.68240623</v>
      </c>
      <c r="H3913">
        <v>106.06485499999999</v>
      </c>
      <c r="I3913">
        <v>103.52457592</v>
      </c>
      <c r="J3913">
        <v>101.05881669999999</v>
      </c>
      <c r="K3913">
        <v>98.664941749999997</v>
      </c>
      <c r="L3913">
        <v>96.340426410000006</v>
      </c>
      <c r="M3913">
        <v>94.082851469999994</v>
      </c>
      <c r="N3913">
        <v>91.889897970000007</v>
      </c>
    </row>
    <row r="3914" spans="1:14" x14ac:dyDescent="0.45">
      <c r="A3914" t="s">
        <v>3998</v>
      </c>
      <c r="B3914" s="6">
        <v>45793</v>
      </c>
      <c r="C3914">
        <v>4.0469999999999997</v>
      </c>
      <c r="D3914" s="6">
        <v>46889</v>
      </c>
      <c r="F3914">
        <v>110.99287366999999</v>
      </c>
      <c r="G3914">
        <v>108.41977506000001</v>
      </c>
      <c r="H3914">
        <v>105.92044631</v>
      </c>
      <c r="I3914">
        <v>103.49234509999999</v>
      </c>
      <c r="J3914">
        <v>101.13303268999999</v>
      </c>
      <c r="K3914">
        <v>98.840169029999998</v>
      </c>
      <c r="L3914">
        <v>96.611508090000001</v>
      </c>
      <c r="M3914">
        <v>94.444893460000003</v>
      </c>
      <c r="N3914">
        <v>92.338254199999994</v>
      </c>
    </row>
    <row r="3915" spans="1:14" x14ac:dyDescent="0.45">
      <c r="A3915" t="s">
        <v>3999</v>
      </c>
      <c r="B3915" s="6">
        <v>45868</v>
      </c>
      <c r="C3915">
        <v>4.2389999999999999</v>
      </c>
      <c r="D3915" s="6">
        <v>46233</v>
      </c>
      <c r="F3915">
        <v>102.91949556</v>
      </c>
      <c r="G3915">
        <v>102.24047399</v>
      </c>
      <c r="H3915">
        <v>101.57041914</v>
      </c>
      <c r="I3915">
        <v>100.90915416999999</v>
      </c>
      <c r="J3915">
        <v>100.25650687</v>
      </c>
      <c r="K3915">
        <v>99.612309510000003</v>
      </c>
      <c r="L3915">
        <v>98.976398689999996</v>
      </c>
      <c r="M3915">
        <v>98.348615190000004</v>
      </c>
      <c r="N3915">
        <v>97.728803850000006</v>
      </c>
    </row>
    <row r="3916" spans="1:14" x14ac:dyDescent="0.45">
      <c r="A3916" t="s">
        <v>4000</v>
      </c>
      <c r="B3916" s="6">
        <v>45819</v>
      </c>
      <c r="C3916">
        <v>4.03</v>
      </c>
      <c r="D3916" s="6">
        <v>46734</v>
      </c>
      <c r="F3916">
        <v>109.04017202999999</v>
      </c>
      <c r="G3916">
        <v>106.92849995</v>
      </c>
      <c r="H3916">
        <v>104.86898662</v>
      </c>
      <c r="I3916">
        <v>102.86000117</v>
      </c>
      <c r="J3916">
        <v>100.89997587000001</v>
      </c>
      <c r="K3916">
        <v>98.987403200000003</v>
      </c>
      <c r="L3916">
        <v>97.120833009999998</v>
      </c>
      <c r="M3916">
        <v>95.298869920000001</v>
      </c>
      <c r="N3916">
        <v>93.520170780000001</v>
      </c>
    </row>
    <row r="3917" spans="1:14" x14ac:dyDescent="0.45">
      <c r="A3917" t="s">
        <v>4001</v>
      </c>
      <c r="B3917" s="6">
        <v>45867</v>
      </c>
      <c r="C3917">
        <v>4.0590000000000002</v>
      </c>
      <c r="D3917" s="6">
        <v>46413</v>
      </c>
      <c r="F3917">
        <v>105.03877992</v>
      </c>
      <c r="G3917">
        <v>103.84376011000001</v>
      </c>
      <c r="H3917">
        <v>102.6759981</v>
      </c>
      <c r="I3917">
        <v>101.53456799999999</v>
      </c>
      <c r="J3917">
        <v>100.41858542</v>
      </c>
      <c r="K3917">
        <v>99.327205250000006</v>
      </c>
      <c r="L3917">
        <v>98.259619430000001</v>
      </c>
      <c r="M3917">
        <v>97.215054980000005</v>
      </c>
      <c r="N3917">
        <v>96.192772110000007</v>
      </c>
    </row>
    <row r="3918" spans="1:14" x14ac:dyDescent="0.45">
      <c r="A3918" t="s">
        <v>4002</v>
      </c>
      <c r="B3918" s="6">
        <v>45835</v>
      </c>
      <c r="C3918">
        <v>3.8250000000000002</v>
      </c>
      <c r="D3918" s="6">
        <v>46748</v>
      </c>
      <c r="F3918">
        <v>108.77671758</v>
      </c>
      <c r="G3918">
        <v>106.62906984999999</v>
      </c>
      <c r="H3918">
        <v>104.53511172</v>
      </c>
      <c r="I3918">
        <v>102.49313795</v>
      </c>
      <c r="J3918">
        <v>100.50151063</v>
      </c>
      <c r="K3918">
        <v>98.558656020000001</v>
      </c>
      <c r="L3918">
        <v>96.663061429999999</v>
      </c>
      <c r="M3918">
        <v>94.813272370000007</v>
      </c>
      <c r="N3918">
        <v>93.007889829999996</v>
      </c>
    </row>
    <row r="3919" spans="1:14" x14ac:dyDescent="0.45">
      <c r="A3919" t="s">
        <v>4003</v>
      </c>
      <c r="B3919" s="6">
        <v>45832</v>
      </c>
      <c r="C3919">
        <v>3.9039999999999999</v>
      </c>
      <c r="D3919" s="6">
        <v>46930</v>
      </c>
      <c r="F3919">
        <v>111.12235944</v>
      </c>
      <c r="G3919">
        <v>108.43093696</v>
      </c>
      <c r="H3919">
        <v>105.8194383</v>
      </c>
      <c r="I3919">
        <v>103.28499838</v>
      </c>
      <c r="J3919">
        <v>100.82487451</v>
      </c>
      <c r="K3919">
        <v>98.436440189999999</v>
      </c>
      <c r="L3919">
        <v>96.117179370000002</v>
      </c>
      <c r="M3919">
        <v>93.86468094</v>
      </c>
      <c r="N3919">
        <v>91.676633640000006</v>
      </c>
    </row>
    <row r="3920" spans="1:14" x14ac:dyDescent="0.45">
      <c r="A3920" t="s">
        <v>4004</v>
      </c>
      <c r="B3920" s="6">
        <v>45812</v>
      </c>
      <c r="C3920">
        <v>4.008</v>
      </c>
      <c r="D3920" s="6">
        <v>47273</v>
      </c>
      <c r="F3920">
        <v>115.48317926</v>
      </c>
      <c r="G3920">
        <v>111.74518835000001</v>
      </c>
      <c r="H3920">
        <v>108.15087448</v>
      </c>
      <c r="I3920">
        <v>104.69391862000001</v>
      </c>
      <c r="J3920">
        <v>101.36831583999999</v>
      </c>
      <c r="K3920">
        <v>98.168357779999994</v>
      </c>
      <c r="L3920">
        <v>95.088616290000004</v>
      </c>
      <c r="M3920">
        <v>92.123927989999999</v>
      </c>
      <c r="N3920">
        <v>89.269379830000005</v>
      </c>
    </row>
    <row r="3921" spans="1:14" x14ac:dyDescent="0.45">
      <c r="A3921" t="s">
        <v>4005</v>
      </c>
      <c r="B3921" s="6">
        <v>45833</v>
      </c>
      <c r="C3921">
        <v>4.2569999999999997</v>
      </c>
      <c r="D3921" s="6">
        <v>46106</v>
      </c>
      <c r="F3921">
        <v>101.40716992</v>
      </c>
      <c r="G3921">
        <v>101.07868434</v>
      </c>
      <c r="H3921">
        <v>100.75229043</v>
      </c>
      <c r="I3921">
        <v>100.42796822</v>
      </c>
      <c r="J3921">
        <v>100.105698</v>
      </c>
      <c r="K3921">
        <v>99.785460290000003</v>
      </c>
      <c r="L3921">
        <v>99.467235889999998</v>
      </c>
      <c r="M3921">
        <v>99.151005819999995</v>
      </c>
      <c r="N3921">
        <v>98.836751340000006</v>
      </c>
    </row>
    <row r="3922" spans="1:14" x14ac:dyDescent="0.45">
      <c r="A3922" t="s">
        <v>4006</v>
      </c>
      <c r="B3922" s="6">
        <v>45821</v>
      </c>
      <c r="C3922">
        <v>4.12</v>
      </c>
      <c r="D3922" s="6">
        <v>47647</v>
      </c>
      <c r="F3922">
        <v>120.31992836000001</v>
      </c>
      <c r="G3922">
        <v>115.40090431</v>
      </c>
      <c r="H3922">
        <v>110.7163638</v>
      </c>
      <c r="I3922">
        <v>106.25383819</v>
      </c>
      <c r="J3922">
        <v>102.00158974</v>
      </c>
      <c r="K3922">
        <v>97.948564689999998</v>
      </c>
      <c r="L3922">
        <v>94.084349630000006</v>
      </c>
      <c r="M3922">
        <v>90.399130880000001</v>
      </c>
      <c r="N3922">
        <v>86.883656729999998</v>
      </c>
    </row>
    <row r="3923" spans="1:14" x14ac:dyDescent="0.45">
      <c r="A3923" t="s">
        <v>4007</v>
      </c>
      <c r="B3923" s="6">
        <v>45806</v>
      </c>
      <c r="C3923">
        <v>4.0430000000000001</v>
      </c>
      <c r="D3923" s="6">
        <v>46535</v>
      </c>
      <c r="F3923">
        <v>106.57580027</v>
      </c>
      <c r="G3923">
        <v>105.04371217000001</v>
      </c>
      <c r="H3923">
        <v>103.54169306999999</v>
      </c>
      <c r="I3923">
        <v>102.06893309</v>
      </c>
      <c r="J3923">
        <v>100.624651</v>
      </c>
      <c r="K3923">
        <v>99.20809285</v>
      </c>
      <c r="L3923">
        <v>97.818530850000002</v>
      </c>
      <c r="M3923">
        <v>96.455262200000007</v>
      </c>
      <c r="N3923">
        <v>95.117608039999993</v>
      </c>
    </row>
    <row r="3924" spans="1:14" x14ac:dyDescent="0.45">
      <c r="A3924" t="s">
        <v>4008</v>
      </c>
      <c r="B3924" s="6">
        <v>45797</v>
      </c>
      <c r="C3924">
        <v>4.141</v>
      </c>
      <c r="D3924" s="6">
        <v>46350</v>
      </c>
      <c r="F3924">
        <v>104.29781824</v>
      </c>
      <c r="G3924">
        <v>103.28500185</v>
      </c>
      <c r="H3924">
        <v>102.29190032</v>
      </c>
      <c r="I3924">
        <v>101.31794141</v>
      </c>
      <c r="J3924">
        <v>100.36257485</v>
      </c>
      <c r="K3924">
        <v>99.425271280000004</v>
      </c>
      <c r="L3924">
        <v>98.505521310000006</v>
      </c>
      <c r="M3924">
        <v>97.602834529999996</v>
      </c>
      <c r="N3924">
        <v>96.716738680000006</v>
      </c>
    </row>
    <row r="3925" spans="1:14" x14ac:dyDescent="0.45">
      <c r="A3925" t="s">
        <v>4009</v>
      </c>
      <c r="B3925" s="6">
        <v>45818</v>
      </c>
      <c r="C3925">
        <v>4.1870000000000003</v>
      </c>
      <c r="D3925" s="6">
        <v>47644</v>
      </c>
      <c r="F3925">
        <v>120.59564369</v>
      </c>
      <c r="G3925">
        <v>115.67922745</v>
      </c>
      <c r="H3925">
        <v>110.99674349</v>
      </c>
      <c r="I3925">
        <v>106.53577292</v>
      </c>
      <c r="J3925">
        <v>102.28462361</v>
      </c>
      <c r="K3925">
        <v>98.232283570000007</v>
      </c>
      <c r="L3925">
        <v>94.368377659999993</v>
      </c>
      <c r="M3925">
        <v>90.683127310000003</v>
      </c>
      <c r="N3925">
        <v>87.167312929999994</v>
      </c>
    </row>
    <row r="3926" spans="1:14" x14ac:dyDescent="0.45">
      <c r="A3926" t="s">
        <v>4010</v>
      </c>
      <c r="B3926" s="6">
        <v>45833</v>
      </c>
      <c r="C3926">
        <v>4.3360000000000003</v>
      </c>
      <c r="D3926" s="6">
        <v>46048</v>
      </c>
      <c r="F3926">
        <v>100.71264855</v>
      </c>
      <c r="G3926">
        <v>100.55069269000001</v>
      </c>
      <c r="H3926">
        <v>100.38925533</v>
      </c>
      <c r="I3926">
        <v>100.22833396999999</v>
      </c>
      <c r="J3926">
        <v>100.06792613</v>
      </c>
      <c r="K3926">
        <v>99.908029350000007</v>
      </c>
      <c r="L3926">
        <v>99.748641190000001</v>
      </c>
      <c r="M3926">
        <v>99.589759200000003</v>
      </c>
      <c r="N3926">
        <v>99.43138098</v>
      </c>
    </row>
    <row r="3927" spans="1:14" x14ac:dyDescent="0.45">
      <c r="A3927" t="s">
        <v>4011</v>
      </c>
      <c r="B3927" s="6">
        <v>45804</v>
      </c>
      <c r="C3927">
        <v>4.0049999999999999</v>
      </c>
      <c r="D3927" s="6">
        <v>46534</v>
      </c>
      <c r="F3927">
        <v>106.61456996</v>
      </c>
      <c r="G3927">
        <v>105.08312972</v>
      </c>
      <c r="H3927">
        <v>103.58172182</v>
      </c>
      <c r="I3927">
        <v>102.10953800999999</v>
      </c>
      <c r="J3927">
        <v>100.66579857000001</v>
      </c>
      <c r="K3927">
        <v>99.24975105</v>
      </c>
      <c r="L3927">
        <v>97.860669090000002</v>
      </c>
      <c r="M3927">
        <v>96.497851249999997</v>
      </c>
      <c r="N3927">
        <v>95.160619980000007</v>
      </c>
    </row>
    <row r="3928" spans="1:14" x14ac:dyDescent="0.45">
      <c r="A3928" t="s">
        <v>4012</v>
      </c>
      <c r="B3928" s="6">
        <v>45812</v>
      </c>
      <c r="C3928">
        <v>4.0579999999999998</v>
      </c>
      <c r="D3928" s="6">
        <v>46360</v>
      </c>
      <c r="F3928">
        <v>104.34472541</v>
      </c>
      <c r="G3928">
        <v>103.30353650000001</v>
      </c>
      <c r="H3928">
        <v>102.283168</v>
      </c>
      <c r="I3928">
        <v>101.28299928</v>
      </c>
      <c r="J3928">
        <v>100.30243421</v>
      </c>
      <c r="K3928">
        <v>99.340899899999997</v>
      </c>
      <c r="L3928">
        <v>98.397845610000005</v>
      </c>
      <c r="M3928">
        <v>97.472741690000007</v>
      </c>
      <c r="N3928">
        <v>96.565078569999997</v>
      </c>
    </row>
    <row r="3929" spans="1:14" x14ac:dyDescent="0.45">
      <c r="A3929" t="s">
        <v>4013</v>
      </c>
      <c r="B3929" s="6">
        <v>45807</v>
      </c>
      <c r="C3929">
        <v>4.0330000000000004</v>
      </c>
      <c r="D3929" s="6">
        <v>46342</v>
      </c>
      <c r="F3929">
        <v>104.15841832</v>
      </c>
      <c r="G3929">
        <v>103.16788265</v>
      </c>
      <c r="H3929">
        <v>102.1962291</v>
      </c>
      <c r="I3929">
        <v>101.24292074</v>
      </c>
      <c r="J3929">
        <v>100.30744084</v>
      </c>
      <c r="K3929">
        <v>99.38929195</v>
      </c>
      <c r="L3929">
        <v>98.487994979999996</v>
      </c>
      <c r="M3929">
        <v>97.603088380000003</v>
      </c>
      <c r="N3929">
        <v>96.734127319999999</v>
      </c>
    </row>
    <row r="3930" spans="1:14" x14ac:dyDescent="0.45">
      <c r="A3930" t="s">
        <v>4014</v>
      </c>
      <c r="B3930" s="6">
        <v>45810</v>
      </c>
      <c r="C3930">
        <v>3.9550000000000001</v>
      </c>
      <c r="D3930" s="6">
        <v>46540</v>
      </c>
      <c r="F3930">
        <v>106.61799626</v>
      </c>
      <c r="G3930">
        <v>105.06987027</v>
      </c>
      <c r="H3930">
        <v>103.55236730999999</v>
      </c>
      <c r="I3930">
        <v>102.06465512</v>
      </c>
      <c r="J3930">
        <v>100.60593116</v>
      </c>
      <c r="K3930">
        <v>99.175421249999999</v>
      </c>
      <c r="L3930">
        <v>97.7723783</v>
      </c>
      <c r="M3930">
        <v>96.396081150000001</v>
      </c>
      <c r="N3930">
        <v>95.045833430000002</v>
      </c>
    </row>
    <row r="3931" spans="1:14" x14ac:dyDescent="0.45">
      <c r="A3931" t="s">
        <v>4015</v>
      </c>
      <c r="B3931" s="6">
        <v>45863</v>
      </c>
      <c r="C3931">
        <v>4.4260000000000002</v>
      </c>
      <c r="D3931" s="6">
        <v>46017</v>
      </c>
      <c r="F3931">
        <v>100.33568271</v>
      </c>
      <c r="G3931">
        <v>100.26226719</v>
      </c>
      <c r="H3931">
        <v>100.18896645</v>
      </c>
      <c r="I3931">
        <v>100.11578021</v>
      </c>
      <c r="J3931">
        <v>100.04270821999999</v>
      </c>
      <c r="K3931">
        <v>99.969750219999995</v>
      </c>
      <c r="L3931">
        <v>99.896905939999996</v>
      </c>
      <c r="M3931">
        <v>99.824175109999999</v>
      </c>
      <c r="N3931">
        <v>99.751557489999996</v>
      </c>
    </row>
    <row r="3932" spans="1:14" x14ac:dyDescent="0.45">
      <c r="A3932" t="s">
        <v>4016</v>
      </c>
      <c r="B3932" s="6">
        <v>45835</v>
      </c>
      <c r="C3932">
        <v>4.101</v>
      </c>
      <c r="D3932" s="6">
        <v>46202</v>
      </c>
      <c r="F3932">
        <v>102.46231013000001</v>
      </c>
      <c r="G3932">
        <v>101.8713046</v>
      </c>
      <c r="H3932">
        <v>101.28711796</v>
      </c>
      <c r="I3932">
        <v>100.70963269000001</v>
      </c>
      <c r="J3932">
        <v>100.13873395</v>
      </c>
      <c r="K3932">
        <v>99.574309490000005</v>
      </c>
      <c r="L3932">
        <v>99.016249610000003</v>
      </c>
      <c r="M3932">
        <v>98.464447079999999</v>
      </c>
      <c r="N3932">
        <v>97.918797069999997</v>
      </c>
    </row>
    <row r="3933" spans="1:14" x14ac:dyDescent="0.45">
      <c r="A3933" t="s">
        <v>4017</v>
      </c>
      <c r="B3933" s="6">
        <v>45866</v>
      </c>
      <c r="C3933">
        <v>3.9609999999999999</v>
      </c>
      <c r="D3933" s="6">
        <v>46962</v>
      </c>
      <c r="F3933">
        <v>111.6508917</v>
      </c>
      <c r="G3933">
        <v>108.8627329</v>
      </c>
      <c r="H3933">
        <v>106.15943214000001</v>
      </c>
      <c r="I3933">
        <v>103.53785953000001</v>
      </c>
      <c r="J3933">
        <v>100.99502372000001</v>
      </c>
      <c r="K3933">
        <v>98.528064639999997</v>
      </c>
      <c r="L3933">
        <v>96.134246640000001</v>
      </c>
      <c r="M3933">
        <v>93.810952099999994</v>
      </c>
      <c r="N3933">
        <v>91.555675429999994</v>
      </c>
    </row>
    <row r="3934" spans="1:14" x14ac:dyDescent="0.45">
      <c r="A3934" t="s">
        <v>4018</v>
      </c>
      <c r="B3934" s="6">
        <v>45789</v>
      </c>
      <c r="C3934">
        <v>4.306</v>
      </c>
      <c r="D3934" s="6">
        <v>46034</v>
      </c>
      <c r="F3934">
        <v>100.54386049999999</v>
      </c>
      <c r="G3934">
        <v>100.42124822</v>
      </c>
      <c r="H3934">
        <v>100.29894389</v>
      </c>
      <c r="I3934">
        <v>100.17694631000001</v>
      </c>
      <c r="J3934">
        <v>100.05525427000001</v>
      </c>
      <c r="K3934">
        <v>99.933866589999994</v>
      </c>
      <c r="L3934">
        <v>99.812782069999997</v>
      </c>
      <c r="M3934">
        <v>99.691999539999998</v>
      </c>
      <c r="N3934">
        <v>99.571517819999997</v>
      </c>
    </row>
    <row r="3935" spans="1:14" x14ac:dyDescent="0.45">
      <c r="A3935" t="s">
        <v>4019</v>
      </c>
      <c r="B3935" s="6">
        <v>45839</v>
      </c>
      <c r="C3935">
        <v>3.9870000000000001</v>
      </c>
      <c r="D3935" s="6">
        <v>46934</v>
      </c>
      <c r="F3935">
        <v>111.39247686</v>
      </c>
      <c r="G3935">
        <v>108.68601866</v>
      </c>
      <c r="H3935">
        <v>106.06014786</v>
      </c>
      <c r="I3935">
        <v>103.51196590000001</v>
      </c>
      <c r="J3935">
        <v>101.03869856</v>
      </c>
      <c r="K3935">
        <v>98.637689649999999</v>
      </c>
      <c r="L3935">
        <v>96.306395129999999</v>
      </c>
      <c r="M3935">
        <v>94.042377500000001</v>
      </c>
      <c r="N3935">
        <v>91.843300630000002</v>
      </c>
    </row>
    <row r="3936" spans="1:14" x14ac:dyDescent="0.45">
      <c r="A3936" t="s">
        <v>4020</v>
      </c>
      <c r="B3936" s="6">
        <v>45832</v>
      </c>
      <c r="C3936">
        <v>3.8340000000000001</v>
      </c>
      <c r="D3936" s="6">
        <v>46930</v>
      </c>
      <c r="F3936">
        <v>111.13109428999999</v>
      </c>
      <c r="G3936">
        <v>108.43543988</v>
      </c>
      <c r="H3936">
        <v>105.81991639</v>
      </c>
      <c r="I3936">
        <v>103.28164864</v>
      </c>
      <c r="J3936">
        <v>100.81788438</v>
      </c>
      <c r="K3936">
        <v>98.425988110000006</v>
      </c>
      <c r="L3936">
        <v>96.103435210000001</v>
      </c>
      <c r="M3936">
        <v>93.847806520000006</v>
      </c>
      <c r="N3936">
        <v>91.656783140000002</v>
      </c>
    </row>
    <row r="3937" spans="1:14" x14ac:dyDescent="0.45">
      <c r="A3937" t="s">
        <v>4021</v>
      </c>
      <c r="B3937" s="6">
        <v>45838</v>
      </c>
      <c r="C3937">
        <v>4.0270000000000001</v>
      </c>
      <c r="D3937" s="6">
        <v>46203</v>
      </c>
      <c r="F3937">
        <v>102.47180523999999</v>
      </c>
      <c r="G3937">
        <v>101.87746912</v>
      </c>
      <c r="H3937">
        <v>101.29002713</v>
      </c>
      <c r="I3937">
        <v>100.70935981</v>
      </c>
      <c r="J3937">
        <v>100.13535046</v>
      </c>
      <c r="K3937">
        <v>99.567885029999999</v>
      </c>
      <c r="L3937">
        <v>99.006852069999994</v>
      </c>
      <c r="M3937">
        <v>98.452142649999999</v>
      </c>
      <c r="N3937">
        <v>97.903650279999994</v>
      </c>
    </row>
    <row r="3938" spans="1:14" x14ac:dyDescent="0.45">
      <c r="A3938" t="s">
        <v>4022</v>
      </c>
      <c r="B3938" s="6">
        <v>45853</v>
      </c>
      <c r="C3938">
        <v>4.1550000000000002</v>
      </c>
      <c r="D3938" s="6">
        <v>46218</v>
      </c>
      <c r="F3938">
        <v>102.73116091999999</v>
      </c>
      <c r="G3938">
        <v>102.09406262</v>
      </c>
      <c r="H3938">
        <v>101.4648868</v>
      </c>
      <c r="I3938">
        <v>100.84348601000001</v>
      </c>
      <c r="J3938">
        <v>100.22971640999999</v>
      </c>
      <c r="K3938">
        <v>99.623437710000005</v>
      </c>
      <c r="L3938">
        <v>99.024513069999998</v>
      </c>
      <c r="M3938">
        <v>98.432808929999993</v>
      </c>
      <c r="N3938">
        <v>97.848194980000002</v>
      </c>
    </row>
    <row r="3939" spans="1:14" x14ac:dyDescent="0.45">
      <c r="A3939" t="s">
        <v>4023</v>
      </c>
      <c r="B3939" s="6">
        <v>45853</v>
      </c>
      <c r="C3939">
        <v>4.2370000000000001</v>
      </c>
      <c r="D3939" s="6">
        <v>46217</v>
      </c>
      <c r="F3939">
        <v>102.72635567</v>
      </c>
      <c r="G3939">
        <v>102.09262834</v>
      </c>
      <c r="H3939">
        <v>101.46673957</v>
      </c>
      <c r="I3939">
        <v>100.84854427</v>
      </c>
      <c r="J3939">
        <v>100.23790087</v>
      </c>
      <c r="K3939">
        <v>99.634671299999994</v>
      </c>
      <c r="L3939">
        <v>99.038720819999995</v>
      </c>
      <c r="M3939">
        <v>98.44991795</v>
      </c>
      <c r="N3939">
        <v>97.868134370000007</v>
      </c>
    </row>
    <row r="3940" spans="1:14" x14ac:dyDescent="0.45">
      <c r="A3940" t="s">
        <v>4024</v>
      </c>
      <c r="B3940" s="6">
        <v>45782</v>
      </c>
      <c r="C3940">
        <v>4.1589999999999998</v>
      </c>
      <c r="D3940" s="6">
        <v>46147</v>
      </c>
      <c r="F3940">
        <v>101.84344503</v>
      </c>
      <c r="G3940">
        <v>101.40739264</v>
      </c>
      <c r="H3940">
        <v>100.97508000000001</v>
      </c>
      <c r="I3940">
        <v>100.54645905</v>
      </c>
      <c r="J3940">
        <v>100.12148256</v>
      </c>
      <c r="K3940">
        <v>99.700104100000004</v>
      </c>
      <c r="L3940">
        <v>99.282278030000001</v>
      </c>
      <c r="M3940">
        <v>98.867959479999996</v>
      </c>
      <c r="N3940">
        <v>98.457104330000007</v>
      </c>
    </row>
    <row r="3941" spans="1:14" x14ac:dyDescent="0.45">
      <c r="A3941" t="s">
        <v>4025</v>
      </c>
      <c r="B3941" s="6">
        <v>45806</v>
      </c>
      <c r="C3941">
        <v>4.0069999999999997</v>
      </c>
      <c r="D3941" s="6">
        <v>46874</v>
      </c>
      <c r="F3941">
        <v>110.74368045999999</v>
      </c>
      <c r="G3941">
        <v>108.20443808</v>
      </c>
      <c r="H3941">
        <v>105.73861123</v>
      </c>
      <c r="I3941">
        <v>103.34363510999999</v>
      </c>
      <c r="J3941">
        <v>101.01705123000001</v>
      </c>
      <c r="K3941">
        <v>98.756502260000005</v>
      </c>
      <c r="L3941">
        <v>96.559727150000001</v>
      </c>
      <c r="M3941">
        <v>94.424556550000005</v>
      </c>
      <c r="N3941">
        <v>92.348908449999996</v>
      </c>
    </row>
    <row r="3942" spans="1:14" x14ac:dyDescent="0.45">
      <c r="A3942" t="s">
        <v>4026</v>
      </c>
      <c r="B3942" s="6">
        <v>45793</v>
      </c>
      <c r="C3942">
        <v>4.282</v>
      </c>
      <c r="D3942" s="6">
        <v>46070</v>
      </c>
      <c r="F3942">
        <v>100.97960374</v>
      </c>
      <c r="G3942">
        <v>100.7536763</v>
      </c>
      <c r="H3942">
        <v>100.52874681</v>
      </c>
      <c r="I3942">
        <v>100.30480862</v>
      </c>
      <c r="J3942">
        <v>100.08185512999999</v>
      </c>
      <c r="K3942">
        <v>99.859879800000002</v>
      </c>
      <c r="L3942">
        <v>99.638876159999995</v>
      </c>
      <c r="M3942">
        <v>99.418837789999998</v>
      </c>
      <c r="N3942">
        <v>99.199758329999995</v>
      </c>
    </row>
    <row r="3943" spans="1:14" x14ac:dyDescent="0.45">
      <c r="A3943" t="s">
        <v>4027</v>
      </c>
      <c r="B3943" s="6">
        <v>45785</v>
      </c>
      <c r="C3943">
        <v>4.077</v>
      </c>
      <c r="D3943" s="6">
        <v>46335</v>
      </c>
      <c r="F3943">
        <v>104.04795931</v>
      </c>
      <c r="G3943">
        <v>103.07859870999999</v>
      </c>
      <c r="H3943">
        <v>102.12733950000001</v>
      </c>
      <c r="I3943">
        <v>101.19367741000001</v>
      </c>
      <c r="J3943">
        <v>100.27712677</v>
      </c>
      <c r="K3943">
        <v>99.377219650000001</v>
      </c>
      <c r="L3943">
        <v>98.493505060000004</v>
      </c>
      <c r="M3943">
        <v>97.625548190000004</v>
      </c>
      <c r="N3943">
        <v>96.772929680000004</v>
      </c>
    </row>
    <row r="3944" spans="1:14" x14ac:dyDescent="0.45">
      <c r="A3944" t="s">
        <v>4028</v>
      </c>
      <c r="B3944" s="6">
        <v>45861</v>
      </c>
      <c r="C3944">
        <v>3.9670000000000001</v>
      </c>
      <c r="D3944" s="6">
        <v>46412</v>
      </c>
      <c r="F3944">
        <v>105.00180268</v>
      </c>
      <c r="G3944">
        <v>103.80855841</v>
      </c>
      <c r="H3944">
        <v>102.64249203</v>
      </c>
      <c r="I3944">
        <v>101.50268171</v>
      </c>
      <c r="J3944">
        <v>100.38824692999999</v>
      </c>
      <c r="K3944">
        <v>99.298346190000004</v>
      </c>
      <c r="L3944">
        <v>98.232174830000005</v>
      </c>
      <c r="M3944">
        <v>97.188963099999995</v>
      </c>
      <c r="N3944">
        <v>96.167974220000005</v>
      </c>
    </row>
    <row r="3945" spans="1:14" x14ac:dyDescent="0.45">
      <c r="A3945" t="s">
        <v>4029</v>
      </c>
      <c r="B3945" s="6">
        <v>45799</v>
      </c>
      <c r="C3945">
        <v>4.0949999999999998</v>
      </c>
      <c r="D3945" s="6">
        <v>47018</v>
      </c>
      <c r="F3945">
        <v>112.70029669</v>
      </c>
      <c r="G3945">
        <v>109.73873601</v>
      </c>
      <c r="H3945">
        <v>106.87136198</v>
      </c>
      <c r="I3945">
        <v>104.09464466</v>
      </c>
      <c r="J3945">
        <v>101.40520803</v>
      </c>
      <c r="K3945">
        <v>98.799822259999999</v>
      </c>
      <c r="L3945">
        <v>96.275396430000001</v>
      </c>
      <c r="M3945">
        <v>93.828971670000001</v>
      </c>
      <c r="N3945">
        <v>91.457714629999998</v>
      </c>
    </row>
    <row r="3946" spans="1:14" x14ac:dyDescent="0.45">
      <c r="A3946" t="s">
        <v>4030</v>
      </c>
      <c r="B3946" s="6">
        <v>45798</v>
      </c>
      <c r="C3946">
        <v>4.0919999999999996</v>
      </c>
      <c r="D3946" s="6">
        <v>46528</v>
      </c>
      <c r="F3946">
        <v>106.56355942</v>
      </c>
      <c r="G3946">
        <v>105.05074643</v>
      </c>
      <c r="H3946">
        <v>103.56727259</v>
      </c>
      <c r="I3946">
        <v>102.11235658</v>
      </c>
      <c r="J3946">
        <v>100.6852444</v>
      </c>
      <c r="K3946">
        <v>99.285208109999999</v>
      </c>
      <c r="L3946">
        <v>97.911544699999993</v>
      </c>
      <c r="M3946">
        <v>96.563575060000005</v>
      </c>
      <c r="N3946">
        <v>95.240642930000007</v>
      </c>
    </row>
    <row r="3947" spans="1:14" x14ac:dyDescent="0.45">
      <c r="A3947" t="s">
        <v>4031</v>
      </c>
      <c r="B3947" s="6">
        <v>45805</v>
      </c>
      <c r="C3947">
        <v>4.0510000000000002</v>
      </c>
      <c r="D3947" s="6">
        <v>46778</v>
      </c>
      <c r="F3947">
        <v>109.62137103000001</v>
      </c>
      <c r="G3947">
        <v>107.38133949</v>
      </c>
      <c r="H3947">
        <v>105.19882071000001</v>
      </c>
      <c r="I3947">
        <v>103.07192576</v>
      </c>
      <c r="J3947">
        <v>100.9988436</v>
      </c>
      <c r="K3947">
        <v>98.977837140000005</v>
      </c>
      <c r="L3947">
        <v>97.007239499999997</v>
      </c>
      <c r="M3947">
        <v>95.085450589999994</v>
      </c>
      <c r="N3947">
        <v>93.210933789999999</v>
      </c>
    </row>
    <row r="3948" spans="1:14" x14ac:dyDescent="0.45">
      <c r="A3948" t="s">
        <v>4032</v>
      </c>
      <c r="B3948" s="6">
        <v>45846</v>
      </c>
      <c r="C3948">
        <v>3.9390000000000001</v>
      </c>
      <c r="D3948" s="6">
        <v>46576</v>
      </c>
      <c r="F3948">
        <v>107.04950644</v>
      </c>
      <c r="G3948">
        <v>105.39609098</v>
      </c>
      <c r="H3948">
        <v>103.77659626000001</v>
      </c>
      <c r="I3948">
        <v>102.19004554999999</v>
      </c>
      <c r="J3948">
        <v>100.63549956999999</v>
      </c>
      <c r="K3948">
        <v>99.112054580000006</v>
      </c>
      <c r="L3948">
        <v>97.618840770000006</v>
      </c>
      <c r="M3948">
        <v>96.155020570000005</v>
      </c>
      <c r="N3948">
        <v>94.719787190000005</v>
      </c>
    </row>
    <row r="3949" spans="1:14" x14ac:dyDescent="0.45">
      <c r="A3949" t="s">
        <v>4033</v>
      </c>
      <c r="B3949" s="6">
        <v>45790</v>
      </c>
      <c r="C3949">
        <v>4.1459999999999999</v>
      </c>
      <c r="D3949" s="6">
        <v>46409</v>
      </c>
      <c r="F3949">
        <v>105.08892618</v>
      </c>
      <c r="G3949">
        <v>103.90492044</v>
      </c>
      <c r="H3949">
        <v>102.74767091</v>
      </c>
      <c r="I3949">
        <v>101.61627685000001</v>
      </c>
      <c r="J3949">
        <v>100.50987755</v>
      </c>
      <c r="K3949">
        <v>99.427650180000001</v>
      </c>
      <c r="L3949">
        <v>98.368807709999999</v>
      </c>
      <c r="M3949">
        <v>97.332596960000004</v>
      </c>
      <c r="N3949">
        <v>96.318296829999994</v>
      </c>
    </row>
    <row r="3950" spans="1:14" x14ac:dyDescent="0.45">
      <c r="A3950" t="s">
        <v>4034</v>
      </c>
      <c r="B3950" s="6">
        <v>45867</v>
      </c>
      <c r="C3950">
        <v>4.1319999999999997</v>
      </c>
      <c r="D3950" s="6">
        <v>46232</v>
      </c>
      <c r="F3950">
        <v>102.88300688</v>
      </c>
      <c r="G3950">
        <v>102.20630125</v>
      </c>
      <c r="H3950">
        <v>101.5385062</v>
      </c>
      <c r="I3950">
        <v>100.87944647</v>
      </c>
      <c r="J3950">
        <v>100.22895133999999</v>
      </c>
      <c r="K3950">
        <v>99.586854529999997</v>
      </c>
      <c r="L3950">
        <v>98.952994059999995</v>
      </c>
      <c r="M3950">
        <v>98.327212059999994</v>
      </c>
      <c r="N3950">
        <v>97.709354700000006</v>
      </c>
    </row>
    <row r="3951" spans="1:14" x14ac:dyDescent="0.45">
      <c r="A3951" t="s">
        <v>4035</v>
      </c>
      <c r="B3951" s="6">
        <v>45826</v>
      </c>
      <c r="C3951">
        <v>4.0190000000000001</v>
      </c>
      <c r="D3951" s="6">
        <v>46556</v>
      </c>
      <c r="F3951">
        <v>106.8083613</v>
      </c>
      <c r="G3951">
        <v>105.21503663999999</v>
      </c>
      <c r="H3951">
        <v>103.65369982</v>
      </c>
      <c r="I3951">
        <v>102.12345861</v>
      </c>
      <c r="J3951">
        <v>100.62345369000001</v>
      </c>
      <c r="K3951">
        <v>99.152857030000007</v>
      </c>
      <c r="L3951">
        <v>97.710870490000005</v>
      </c>
      <c r="M3951">
        <v>96.296724490000003</v>
      </c>
      <c r="N3951">
        <v>94.909676649999994</v>
      </c>
    </row>
    <row r="3952" spans="1:14" x14ac:dyDescent="0.45">
      <c r="A3952" t="s">
        <v>4036</v>
      </c>
      <c r="B3952" s="6">
        <v>45833</v>
      </c>
      <c r="C3952">
        <v>3.8769999999999998</v>
      </c>
      <c r="D3952" s="6">
        <v>47386</v>
      </c>
      <c r="F3952">
        <v>116.59200589</v>
      </c>
      <c r="G3952">
        <v>112.50114383</v>
      </c>
      <c r="H3952">
        <v>108.57874529</v>
      </c>
      <c r="I3952">
        <v>104.81697402</v>
      </c>
      <c r="J3952">
        <v>101.20840052</v>
      </c>
      <c r="K3952">
        <v>97.745978739999998</v>
      </c>
      <c r="L3952">
        <v>94.42302411</v>
      </c>
      <c r="M3952">
        <v>91.233193040000003</v>
      </c>
      <c r="N3952">
        <v>88.170463670000004</v>
      </c>
    </row>
    <row r="3953" spans="1:14" x14ac:dyDescent="0.45">
      <c r="A3953" t="s">
        <v>4037</v>
      </c>
      <c r="B3953" s="6">
        <v>45840</v>
      </c>
      <c r="C3953">
        <v>3.976</v>
      </c>
      <c r="D3953" s="6">
        <v>46391</v>
      </c>
      <c r="F3953">
        <v>104.65813235</v>
      </c>
      <c r="G3953">
        <v>103.52771101</v>
      </c>
      <c r="H3953">
        <v>102.42175804999999</v>
      </c>
      <c r="I3953">
        <v>101.3394845</v>
      </c>
      <c r="J3953">
        <v>100.280135</v>
      </c>
      <c r="K3953">
        <v>99.242986049999999</v>
      </c>
      <c r="L3953">
        <v>98.227344310000007</v>
      </c>
      <c r="M3953">
        <v>97.232545079999994</v>
      </c>
      <c r="N3953">
        <v>96.257950820000005</v>
      </c>
    </row>
    <row r="3954" spans="1:14" x14ac:dyDescent="0.45">
      <c r="A3954" t="s">
        <v>4038</v>
      </c>
      <c r="B3954" s="6">
        <v>45821</v>
      </c>
      <c r="C3954">
        <v>4.056</v>
      </c>
      <c r="D3954" s="6">
        <v>46370</v>
      </c>
      <c r="F3954">
        <v>104.54569189999999</v>
      </c>
      <c r="G3954">
        <v>103.474063</v>
      </c>
      <c r="H3954">
        <v>102.42445720000001</v>
      </c>
      <c r="I3954">
        <v>101.39619969</v>
      </c>
      <c r="J3954">
        <v>100.388643</v>
      </c>
      <c r="K3954">
        <v>99.401165669999997</v>
      </c>
      <c r="L3954">
        <v>98.433170880000006</v>
      </c>
      <c r="M3954">
        <v>97.484085300000004</v>
      </c>
      <c r="N3954">
        <v>96.553357919999996</v>
      </c>
    </row>
    <row r="3955" spans="1:14" x14ac:dyDescent="0.45">
      <c r="A3955" t="s">
        <v>4039</v>
      </c>
      <c r="B3955" s="6">
        <v>45805</v>
      </c>
      <c r="C3955">
        <v>4.048</v>
      </c>
      <c r="D3955" s="6">
        <v>46841</v>
      </c>
      <c r="F3955">
        <v>110.40359175</v>
      </c>
      <c r="G3955">
        <v>107.97400261</v>
      </c>
      <c r="H3955">
        <v>105.61066884</v>
      </c>
      <c r="I3955">
        <v>103.31141226</v>
      </c>
      <c r="J3955">
        <v>101.07413939</v>
      </c>
      <c r="K3955">
        <v>98.896837669999996</v>
      </c>
      <c r="L3955">
        <v>96.777571809999998</v>
      </c>
      <c r="M3955">
        <v>94.714480309999999</v>
      </c>
      <c r="N3955">
        <v>92.705772199999998</v>
      </c>
    </row>
    <row r="3956" spans="1:14" x14ac:dyDescent="0.45">
      <c r="A3956" t="s">
        <v>4040</v>
      </c>
      <c r="B3956" s="6">
        <v>45833</v>
      </c>
      <c r="C3956">
        <v>4.2939999999999996</v>
      </c>
      <c r="D3956" s="6">
        <v>46078</v>
      </c>
      <c r="F3956">
        <v>101.07415903</v>
      </c>
      <c r="G3956">
        <v>100.82627918999999</v>
      </c>
      <c r="H3956">
        <v>100.57959326</v>
      </c>
      <c r="I3956">
        <v>100.33409262000001</v>
      </c>
      <c r="J3956">
        <v>100.08976876</v>
      </c>
      <c r="K3956">
        <v>99.846613230000003</v>
      </c>
      <c r="L3956">
        <v>99.604617669999996</v>
      </c>
      <c r="M3956">
        <v>99.363773820000006</v>
      </c>
      <c r="N3956">
        <v>99.124073449999997</v>
      </c>
    </row>
    <row r="3957" spans="1:14" x14ac:dyDescent="0.45">
      <c r="A3957" t="s">
        <v>4041</v>
      </c>
      <c r="B3957" s="6">
        <v>45796</v>
      </c>
      <c r="C3957">
        <v>4.1840000000000002</v>
      </c>
      <c r="D3957" s="6">
        <v>46161</v>
      </c>
      <c r="F3957">
        <v>102.05408883</v>
      </c>
      <c r="G3957">
        <v>101.57809047000001</v>
      </c>
      <c r="H3957">
        <v>101.10654766</v>
      </c>
      <c r="I3957">
        <v>100.63939782999999</v>
      </c>
      <c r="J3957">
        <v>100.17657959</v>
      </c>
      <c r="K3957">
        <v>99.718032679999993</v>
      </c>
      <c r="L3957">
        <v>99.263697980000003</v>
      </c>
      <c r="M3957">
        <v>98.813517430000005</v>
      </c>
      <c r="N3957">
        <v>98.36743405</v>
      </c>
    </row>
    <row r="3958" spans="1:14" x14ac:dyDescent="0.45">
      <c r="A3958" t="s">
        <v>4042</v>
      </c>
      <c r="B3958" s="6">
        <v>45862</v>
      </c>
      <c r="C3958">
        <v>4.3780000000000001</v>
      </c>
      <c r="D3958" s="6">
        <v>46048</v>
      </c>
      <c r="F3958">
        <v>100.71471979</v>
      </c>
      <c r="G3958">
        <v>100.55328108</v>
      </c>
      <c r="H3958">
        <v>100.39235922</v>
      </c>
      <c r="I3958">
        <v>100.23195172</v>
      </c>
      <c r="J3958">
        <v>100.07205609</v>
      </c>
      <c r="K3958">
        <v>99.912669899999997</v>
      </c>
      <c r="L3958">
        <v>99.753790690000002</v>
      </c>
      <c r="M3958">
        <v>99.595416049999997</v>
      </c>
      <c r="N3958">
        <v>99.437543559999995</v>
      </c>
    </row>
    <row r="3959" spans="1:14" x14ac:dyDescent="0.45">
      <c r="A3959" t="s">
        <v>4043</v>
      </c>
      <c r="B3959" s="6">
        <v>45839</v>
      </c>
      <c r="C3959">
        <v>4.0330000000000004</v>
      </c>
      <c r="D3959" s="6">
        <v>47665</v>
      </c>
      <c r="F3959">
        <v>120.12361955999999</v>
      </c>
      <c r="G3959">
        <v>115.15613343</v>
      </c>
      <c r="H3959">
        <v>110.42760608</v>
      </c>
      <c r="I3959">
        <v>105.92521709</v>
      </c>
      <c r="J3959">
        <v>101.63690496</v>
      </c>
      <c r="K3959">
        <v>97.551317839999996</v>
      </c>
      <c r="L3959">
        <v>93.65776778</v>
      </c>
      <c r="M3959">
        <v>89.946188100000001</v>
      </c>
      <c r="N3959">
        <v>86.407093869999997</v>
      </c>
    </row>
    <row r="3960" spans="1:14" x14ac:dyDescent="0.45">
      <c r="A3960" t="s">
        <v>4044</v>
      </c>
      <c r="B3960" s="6">
        <v>45832</v>
      </c>
      <c r="C3960">
        <v>4.0170000000000003</v>
      </c>
      <c r="D3960" s="6">
        <v>47658</v>
      </c>
      <c r="F3960">
        <v>119.96622222000001</v>
      </c>
      <c r="G3960">
        <v>115.02278713</v>
      </c>
      <c r="H3960">
        <v>110.31638497</v>
      </c>
      <c r="I3960">
        <v>105.83434068</v>
      </c>
      <c r="J3960">
        <v>101.56472678</v>
      </c>
      <c r="K3960">
        <v>97.496314990000002</v>
      </c>
      <c r="L3960">
        <v>93.618531320000002</v>
      </c>
      <c r="M3960">
        <v>89.921414310000003</v>
      </c>
      <c r="N3960">
        <v>86.395576180000006</v>
      </c>
    </row>
    <row r="3961" spans="1:14" x14ac:dyDescent="0.45">
      <c r="A3961" t="s">
        <v>4045</v>
      </c>
      <c r="B3961" s="6">
        <v>45813</v>
      </c>
      <c r="C3961">
        <v>4.6719999999999997</v>
      </c>
      <c r="D3961" s="6">
        <v>49475</v>
      </c>
      <c r="F3961">
        <v>142.24937715999999</v>
      </c>
      <c r="G3961">
        <v>131.21556545000001</v>
      </c>
      <c r="H3961">
        <v>121.17470557999999</v>
      </c>
      <c r="I3961">
        <v>112.03085381</v>
      </c>
      <c r="J3961">
        <v>103.69785097</v>
      </c>
      <c r="K3961">
        <v>96.09827645</v>
      </c>
      <c r="L3961">
        <v>89.162519029999999</v>
      </c>
      <c r="M3961">
        <v>82.827950869999995</v>
      </c>
      <c r="N3961">
        <v>77.038192769999995</v>
      </c>
    </row>
    <row r="3962" spans="1:14" x14ac:dyDescent="0.45">
      <c r="A3962" t="s">
        <v>4046</v>
      </c>
      <c r="B3962" s="6">
        <v>45846</v>
      </c>
      <c r="C3962">
        <v>4.431</v>
      </c>
      <c r="D3962" s="6">
        <v>46030</v>
      </c>
      <c r="F3962">
        <v>100.49990574</v>
      </c>
      <c r="G3962">
        <v>100.38940991</v>
      </c>
      <c r="H3962">
        <v>100.27916539</v>
      </c>
      <c r="I3962">
        <v>100.16917128</v>
      </c>
      <c r="J3962">
        <v>100.05942669</v>
      </c>
      <c r="K3962">
        <v>99.949930749999993</v>
      </c>
      <c r="L3962">
        <v>99.840682560000005</v>
      </c>
      <c r="M3962">
        <v>99.731681260000002</v>
      </c>
      <c r="N3962">
        <v>99.622925960000003</v>
      </c>
    </row>
    <row r="3963" spans="1:14" x14ac:dyDescent="0.45">
      <c r="A3963" t="s">
        <v>4047</v>
      </c>
      <c r="B3963" s="6">
        <v>45798</v>
      </c>
      <c r="C3963">
        <v>4.1070000000000002</v>
      </c>
      <c r="D3963" s="6">
        <v>46349</v>
      </c>
      <c r="F3963">
        <v>104.32174203</v>
      </c>
      <c r="G3963">
        <v>103.31058839000001</v>
      </c>
      <c r="H3963">
        <v>102.31907968</v>
      </c>
      <c r="I3963">
        <v>101.34664674</v>
      </c>
      <c r="J3963">
        <v>100.39274224</v>
      </c>
      <c r="K3963">
        <v>99.456839619999997</v>
      </c>
      <c r="L3963">
        <v>98.538432110000002</v>
      </c>
      <c r="M3963">
        <v>97.637031829999998</v>
      </c>
      <c r="N3963">
        <v>96.752168909999995</v>
      </c>
    </row>
    <row r="3964" spans="1:14" x14ac:dyDescent="0.45">
      <c r="A3964" t="s">
        <v>4048</v>
      </c>
      <c r="B3964" s="6">
        <v>45814</v>
      </c>
      <c r="C3964">
        <v>4.3159999999999998</v>
      </c>
      <c r="D3964" s="6">
        <v>46087</v>
      </c>
      <c r="F3964">
        <v>101.19416619</v>
      </c>
      <c r="G3964">
        <v>100.91975173</v>
      </c>
      <c r="H3964">
        <v>100.64680009999999</v>
      </c>
      <c r="I3964">
        <v>100.37529957</v>
      </c>
      <c r="J3964">
        <v>100.10523854</v>
      </c>
      <c r="K3964">
        <v>99.836605520000006</v>
      </c>
      <c r="L3964">
        <v>99.56938916</v>
      </c>
      <c r="M3964">
        <v>99.303578220000006</v>
      </c>
      <c r="N3964">
        <v>99.039161579999998</v>
      </c>
    </row>
    <row r="3965" spans="1:14" x14ac:dyDescent="0.45">
      <c r="A3965" t="s">
        <v>4049</v>
      </c>
      <c r="B3965" s="6">
        <v>45835</v>
      </c>
      <c r="C3965">
        <v>3.9260000000000002</v>
      </c>
      <c r="D3965" s="6">
        <v>46384</v>
      </c>
      <c r="F3965">
        <v>104.50884181000001</v>
      </c>
      <c r="G3965">
        <v>103.39905191</v>
      </c>
      <c r="H3965">
        <v>102.312872</v>
      </c>
      <c r="I3965">
        <v>101.24955386000001</v>
      </c>
      <c r="J3965">
        <v>100.20838058</v>
      </c>
      <c r="K3965">
        <v>99.188664970000005</v>
      </c>
      <c r="L3965">
        <v>98.189748039999998</v>
      </c>
      <c r="M3965">
        <v>97.210997550000002</v>
      </c>
      <c r="N3965">
        <v>96.251806650000006</v>
      </c>
    </row>
    <row r="3966" spans="1:14" x14ac:dyDescent="0.45">
      <c r="A3966" t="s">
        <v>4050</v>
      </c>
      <c r="B3966" s="6">
        <v>45783</v>
      </c>
      <c r="C3966">
        <v>4.0110000000000001</v>
      </c>
      <c r="D3966" s="6">
        <v>47604</v>
      </c>
      <c r="F3966">
        <v>119.34075801</v>
      </c>
      <c r="G3966">
        <v>114.56763377</v>
      </c>
      <c r="H3966">
        <v>110.01697749</v>
      </c>
      <c r="I3966">
        <v>105.67723230999999</v>
      </c>
      <c r="J3966">
        <v>101.53750198</v>
      </c>
      <c r="K3966">
        <v>97.587509690000005</v>
      </c>
      <c r="L3966">
        <v>93.817559560000007</v>
      </c>
      <c r="M3966">
        <v>90.218500809999995</v>
      </c>
      <c r="N3966">
        <v>86.781694299999998</v>
      </c>
    </row>
    <row r="3967" spans="1:14" x14ac:dyDescent="0.45">
      <c r="A3967" t="s">
        <v>4051</v>
      </c>
      <c r="B3967" s="6">
        <v>45812</v>
      </c>
      <c r="C3967">
        <v>3.9660000000000002</v>
      </c>
      <c r="D3967" s="6">
        <v>46542</v>
      </c>
      <c r="F3967">
        <v>106.66023326</v>
      </c>
      <c r="G3967">
        <v>105.10607254999999</v>
      </c>
      <c r="H3967">
        <v>103.58271431</v>
      </c>
      <c r="I3967">
        <v>102.0893185</v>
      </c>
      <c r="J3967">
        <v>100.62507519</v>
      </c>
      <c r="K3967">
        <v>99.189203180000007</v>
      </c>
      <c r="L3967">
        <v>97.780948760000001</v>
      </c>
      <c r="M3967">
        <v>96.399584450000006</v>
      </c>
      <c r="N3967">
        <v>95.044407899999996</v>
      </c>
    </row>
    <row r="3968" spans="1:14" x14ac:dyDescent="0.45">
      <c r="A3968" t="s">
        <v>4052</v>
      </c>
      <c r="B3968" s="6">
        <v>45869</v>
      </c>
      <c r="C3968">
        <v>4.4349999999999996</v>
      </c>
      <c r="D3968" s="6">
        <v>46052</v>
      </c>
      <c r="F3968">
        <v>100.77314620999999</v>
      </c>
      <c r="G3968">
        <v>100.60040171</v>
      </c>
      <c r="H3968">
        <v>100.42823987</v>
      </c>
      <c r="I3968">
        <v>100.25665777</v>
      </c>
      <c r="J3968">
        <v>100.08565249999999</v>
      </c>
      <c r="K3968">
        <v>99.915221169999995</v>
      </c>
      <c r="L3968">
        <v>99.745360919999996</v>
      </c>
      <c r="M3968">
        <v>99.576068899999996</v>
      </c>
      <c r="N3968">
        <v>99.407342279999995</v>
      </c>
    </row>
    <row r="3969" spans="1:14" x14ac:dyDescent="0.45">
      <c r="A3969" t="s">
        <v>4053</v>
      </c>
      <c r="B3969" s="6">
        <v>45848</v>
      </c>
      <c r="C3969">
        <v>3.9940000000000002</v>
      </c>
      <c r="D3969" s="6">
        <v>46517</v>
      </c>
      <c r="F3969">
        <v>106.28446567</v>
      </c>
      <c r="G3969">
        <v>104.80396306999999</v>
      </c>
      <c r="H3969">
        <v>103.35162991</v>
      </c>
      <c r="I3969">
        <v>101.92672988</v>
      </c>
      <c r="J3969">
        <v>100.52855192</v>
      </c>
      <c r="K3969">
        <v>99.156409060000001</v>
      </c>
      <c r="L3969">
        <v>97.809637449999997</v>
      </c>
      <c r="M3969">
        <v>96.48759536</v>
      </c>
      <c r="N3969">
        <v>95.189662290000001</v>
      </c>
    </row>
    <row r="3970" spans="1:14" x14ac:dyDescent="0.45">
      <c r="A3970" t="s">
        <v>4054</v>
      </c>
      <c r="B3970" s="6">
        <v>45793</v>
      </c>
      <c r="C3970">
        <v>4.1319999999999997</v>
      </c>
      <c r="D3970" s="6">
        <v>46372</v>
      </c>
      <c r="F3970">
        <v>104.57737659999999</v>
      </c>
      <c r="G3970">
        <v>103.50101681</v>
      </c>
      <c r="H3970">
        <v>102.44687397</v>
      </c>
      <c r="I3970">
        <v>101.41426432999999</v>
      </c>
      <c r="J3970">
        <v>100.40253197</v>
      </c>
      <c r="K3970">
        <v>99.411047400000001</v>
      </c>
      <c r="L3970">
        <v>98.439206249999998</v>
      </c>
      <c r="M3970">
        <v>97.486427980000002</v>
      </c>
      <c r="N3970">
        <v>96.552154799999997</v>
      </c>
    </row>
    <row r="3971" spans="1:14" x14ac:dyDescent="0.45">
      <c r="A3971" t="s">
        <v>4055</v>
      </c>
      <c r="B3971" s="6">
        <v>45806</v>
      </c>
      <c r="C3971">
        <v>4.0179999999999998</v>
      </c>
      <c r="D3971" s="6">
        <v>46689</v>
      </c>
      <c r="F3971">
        <v>108.45632146</v>
      </c>
      <c r="G3971">
        <v>106.47775115</v>
      </c>
      <c r="H3971">
        <v>104.54550958999999</v>
      </c>
      <c r="I3971">
        <v>102.65823066</v>
      </c>
      <c r="J3971">
        <v>100.81459771999999</v>
      </c>
      <c r="K3971">
        <v>99.013341479999994</v>
      </c>
      <c r="L3971">
        <v>97.253237979999994</v>
      </c>
      <c r="M3971">
        <v>95.533106590000003</v>
      </c>
      <c r="N3971">
        <v>93.851808219999995</v>
      </c>
    </row>
    <row r="3972" spans="1:14" x14ac:dyDescent="0.45">
      <c r="A3972" t="s">
        <v>4056</v>
      </c>
      <c r="B3972" s="6">
        <v>45828</v>
      </c>
      <c r="C3972">
        <v>3.899</v>
      </c>
      <c r="D3972" s="6">
        <v>46924</v>
      </c>
      <c r="F3972">
        <v>111.22799375</v>
      </c>
      <c r="G3972">
        <v>108.54839343</v>
      </c>
      <c r="H3972">
        <v>105.94807615000001</v>
      </c>
      <c r="I3972">
        <v>103.42421243</v>
      </c>
      <c r="J3972">
        <v>100.97409292</v>
      </c>
      <c r="K3972">
        <v>98.595122470000007</v>
      </c>
      <c r="L3972">
        <v>96.284814429999997</v>
      </c>
      <c r="M3972">
        <v>94.040785319999998</v>
      </c>
      <c r="N3972">
        <v>91.860749870000006</v>
      </c>
    </row>
    <row r="3973" spans="1:14" x14ac:dyDescent="0.45">
      <c r="A3973" t="s">
        <v>4057</v>
      </c>
      <c r="B3973" s="6">
        <v>45832</v>
      </c>
      <c r="C3973">
        <v>3.9249999999999998</v>
      </c>
      <c r="D3973" s="6">
        <v>47050</v>
      </c>
      <c r="F3973">
        <v>112.58332242</v>
      </c>
      <c r="G3973">
        <v>109.53319121</v>
      </c>
      <c r="H3973">
        <v>106.58276266999999</v>
      </c>
      <c r="I3973">
        <v>103.72823654</v>
      </c>
      <c r="J3973">
        <v>100.96597894999999</v>
      </c>
      <c r="K3973">
        <v>98.292514139999994</v>
      </c>
      <c r="L3973">
        <v>95.704516679999998</v>
      </c>
      <c r="M3973">
        <v>93.198804089999996</v>
      </c>
      <c r="N3973">
        <v>90.772329830000004</v>
      </c>
    </row>
    <row r="3974" spans="1:14" x14ac:dyDescent="0.45">
      <c r="A3974" t="s">
        <v>4058</v>
      </c>
      <c r="B3974" s="6">
        <v>45791</v>
      </c>
      <c r="C3974">
        <v>4.2149999999999999</v>
      </c>
      <c r="D3974" s="6">
        <v>46342</v>
      </c>
      <c r="F3974">
        <v>104.26938325</v>
      </c>
      <c r="G3974">
        <v>103.27919251</v>
      </c>
      <c r="H3974">
        <v>102.30785921</v>
      </c>
      <c r="I3974">
        <v>101.35484755</v>
      </c>
      <c r="J3974">
        <v>100.41964187000001</v>
      </c>
      <c r="K3974">
        <v>99.501745729999996</v>
      </c>
      <c r="L3974">
        <v>98.600681019999996</v>
      </c>
      <c r="M3974">
        <v>97.715987089999999</v>
      </c>
      <c r="N3974">
        <v>96.847220010000001</v>
      </c>
    </row>
    <row r="3975" spans="1:14" x14ac:dyDescent="0.45">
      <c r="A3975" t="s">
        <v>4059</v>
      </c>
      <c r="B3975" s="6">
        <v>45805</v>
      </c>
      <c r="C3975">
        <v>4.1219999999999999</v>
      </c>
      <c r="D3975" s="6">
        <v>46442</v>
      </c>
      <c r="F3975">
        <v>105.49766841</v>
      </c>
      <c r="G3975">
        <v>104.21751839</v>
      </c>
      <c r="H3975">
        <v>102.96852265</v>
      </c>
      <c r="I3975">
        <v>101.74955267999999</v>
      </c>
      <c r="J3975">
        <v>100.55953395</v>
      </c>
      <c r="K3975">
        <v>99.397442679999997</v>
      </c>
      <c r="L3975">
        <v>98.262302890000001</v>
      </c>
      <c r="M3975">
        <v>97.153183619999993</v>
      </c>
      <c r="N3975">
        <v>96.069196399999996</v>
      </c>
    </row>
    <row r="3976" spans="1:14" x14ac:dyDescent="0.45">
      <c r="A3976" t="s">
        <v>4060</v>
      </c>
      <c r="B3976" s="6">
        <v>45834</v>
      </c>
      <c r="C3976">
        <v>3.9289999999999998</v>
      </c>
      <c r="D3976" s="6">
        <v>46384</v>
      </c>
      <c r="F3976">
        <v>104.51257194999999</v>
      </c>
      <c r="G3976">
        <v>103.40275497</v>
      </c>
      <c r="H3976">
        <v>102.31654829999999</v>
      </c>
      <c r="I3976">
        <v>101.2532037</v>
      </c>
      <c r="J3976">
        <v>100.21200426999999</v>
      </c>
      <c r="K3976">
        <v>99.192262810000003</v>
      </c>
      <c r="L3976">
        <v>98.193320319999998</v>
      </c>
      <c r="M3976">
        <v>97.214544549999999</v>
      </c>
      <c r="N3976">
        <v>96.255328640000002</v>
      </c>
    </row>
    <row r="3977" spans="1:14" x14ac:dyDescent="0.45">
      <c r="A3977" t="s">
        <v>4061</v>
      </c>
      <c r="B3977" s="6">
        <v>45849</v>
      </c>
      <c r="C3977">
        <v>3.927</v>
      </c>
      <c r="D3977" s="6">
        <v>46580</v>
      </c>
      <c r="F3977">
        <v>107.07884706999999</v>
      </c>
      <c r="G3977">
        <v>105.41415206000001</v>
      </c>
      <c r="H3977">
        <v>103.78376215999999</v>
      </c>
      <c r="I3977">
        <v>102.18668359</v>
      </c>
      <c r="J3977">
        <v>100.6219609</v>
      </c>
      <c r="K3977">
        <v>99.088675140000007</v>
      </c>
      <c r="L3977">
        <v>97.585942020000005</v>
      </c>
      <c r="M3977">
        <v>96.112910330000005</v>
      </c>
      <c r="N3977">
        <v>94.668760329999998</v>
      </c>
    </row>
    <row r="3978" spans="1:14" x14ac:dyDescent="0.45">
      <c r="A3978" t="s">
        <v>4062</v>
      </c>
      <c r="B3978" s="6">
        <v>45868</v>
      </c>
      <c r="C3978">
        <v>3.9990000000000001</v>
      </c>
      <c r="D3978" s="6">
        <v>47693</v>
      </c>
      <c r="F3978">
        <v>120.26280079</v>
      </c>
      <c r="G3978">
        <v>115.21209643</v>
      </c>
      <c r="H3978">
        <v>110.40768436</v>
      </c>
      <c r="I3978">
        <v>105.83616674</v>
      </c>
      <c r="J3978">
        <v>101.48495121000001</v>
      </c>
      <c r="K3978">
        <v>97.342197580000004</v>
      </c>
      <c r="L3978">
        <v>93.396768480000006</v>
      </c>
      <c r="M3978">
        <v>89.638183470000001</v>
      </c>
      <c r="N3978">
        <v>86.056576530000001</v>
      </c>
    </row>
    <row r="3979" spans="1:14" x14ac:dyDescent="0.45">
      <c r="A3979" t="s">
        <v>4063</v>
      </c>
      <c r="B3979" s="6">
        <v>45798</v>
      </c>
      <c r="C3979">
        <v>4.1820000000000004</v>
      </c>
      <c r="D3979" s="6">
        <v>46349</v>
      </c>
      <c r="F3979">
        <v>104.32590664</v>
      </c>
      <c r="G3979">
        <v>103.31574539</v>
      </c>
      <c r="H3979">
        <v>102.32519374</v>
      </c>
      <c r="I3979">
        <v>101.35368398999999</v>
      </c>
      <c r="J3979">
        <v>100.40067019</v>
      </c>
      <c r="K3979">
        <v>99.465627080000004</v>
      </c>
      <c r="L3979">
        <v>98.548049140000003</v>
      </c>
      <c r="M3979">
        <v>97.647449699999996</v>
      </c>
      <c r="N3979">
        <v>96.763359989999998</v>
      </c>
    </row>
    <row r="3980" spans="1:14" x14ac:dyDescent="0.45">
      <c r="A3980" t="s">
        <v>4064</v>
      </c>
      <c r="B3980" s="6">
        <v>45782</v>
      </c>
      <c r="C3980">
        <v>4.1559999999999997</v>
      </c>
      <c r="D3980" s="6">
        <v>46147</v>
      </c>
      <c r="F3980">
        <v>101.84214199</v>
      </c>
      <c r="G3980">
        <v>101.40609297</v>
      </c>
      <c r="H3980">
        <v>100.97378367</v>
      </c>
      <c r="I3980">
        <v>100.54516604</v>
      </c>
      <c r="J3980">
        <v>100.12019286</v>
      </c>
      <c r="K3980">
        <v>99.698817680000005</v>
      </c>
      <c r="L3980">
        <v>99.280994870000001</v>
      </c>
      <c r="M3980">
        <v>98.866679559999994</v>
      </c>
      <c r="N3980">
        <v>98.455827630000002</v>
      </c>
    </row>
    <row r="3981" spans="1:14" x14ac:dyDescent="0.45">
      <c r="A3981" t="s">
        <v>4065</v>
      </c>
      <c r="B3981" s="6">
        <v>45852</v>
      </c>
      <c r="C3981">
        <v>4.0650000000000004</v>
      </c>
      <c r="D3981" s="6">
        <v>46402</v>
      </c>
      <c r="F3981">
        <v>104.90159543</v>
      </c>
      <c r="G3981">
        <v>103.73853962</v>
      </c>
      <c r="H3981">
        <v>102.60134300999999</v>
      </c>
      <c r="I3981">
        <v>101.48914892000001</v>
      </c>
      <c r="J3981">
        <v>100.40113814</v>
      </c>
      <c r="K3981">
        <v>99.336526980000002</v>
      </c>
      <c r="L3981">
        <v>98.294565300000002</v>
      </c>
      <c r="M3981">
        <v>97.274534740000007</v>
      </c>
      <c r="N3981">
        <v>96.275747089999996</v>
      </c>
    </row>
    <row r="3982" spans="1:14" x14ac:dyDescent="0.45">
      <c r="A3982" t="s">
        <v>4066</v>
      </c>
      <c r="B3982" s="6">
        <v>45838</v>
      </c>
      <c r="C3982">
        <v>3.8140000000000001</v>
      </c>
      <c r="D3982" s="6">
        <v>46764</v>
      </c>
      <c r="F3982">
        <v>108.93914925999999</v>
      </c>
      <c r="G3982">
        <v>106.74548790999999</v>
      </c>
      <c r="H3982">
        <v>104.60745919</v>
      </c>
      <c r="I3982">
        <v>102.5232638</v>
      </c>
      <c r="J3982">
        <v>100.49117520999999</v>
      </c>
      <c r="K3982">
        <v>98.50953604</v>
      </c>
      <c r="L3982">
        <v>96.57675467</v>
      </c>
      <c r="M3982">
        <v>94.69130208</v>
      </c>
      <c r="N3982">
        <v>92.851708830000007</v>
      </c>
    </row>
    <row r="3983" spans="1:14" x14ac:dyDescent="0.45">
      <c r="A3983" t="s">
        <v>4067</v>
      </c>
      <c r="B3983" s="6">
        <v>45831</v>
      </c>
      <c r="C3983">
        <v>3.956</v>
      </c>
      <c r="D3983" s="6">
        <v>47294</v>
      </c>
      <c r="F3983">
        <v>115.54394651</v>
      </c>
      <c r="G3983">
        <v>111.74353327999999</v>
      </c>
      <c r="H3983">
        <v>108.09104223999999</v>
      </c>
      <c r="I3983">
        <v>104.57988106000001</v>
      </c>
      <c r="J3983">
        <v>101.20379028000001</v>
      </c>
      <c r="K3983">
        <v>97.956824359999999</v>
      </c>
      <c r="L3983">
        <v>94.833334039999997</v>
      </c>
      <c r="M3983">
        <v>91.827949689999997</v>
      </c>
      <c r="N3983">
        <v>88.935565789999998</v>
      </c>
    </row>
    <row r="3984" spans="1:14" x14ac:dyDescent="0.45">
      <c r="A3984" t="s">
        <v>4068</v>
      </c>
      <c r="B3984" s="6">
        <v>45807</v>
      </c>
      <c r="C3984">
        <v>4.1509999999999998</v>
      </c>
      <c r="D3984" s="6">
        <v>46325</v>
      </c>
      <c r="F3984">
        <v>103.9881067</v>
      </c>
      <c r="G3984">
        <v>103.04713003000001</v>
      </c>
      <c r="H3984">
        <v>102.12321057</v>
      </c>
      <c r="I3984">
        <v>101.21588726</v>
      </c>
      <c r="J3984">
        <v>100.32471552</v>
      </c>
      <c r="K3984">
        <v>99.449266530000003</v>
      </c>
      <c r="L3984">
        <v>98.589126559999997</v>
      </c>
      <c r="M3984">
        <v>97.743896239999998</v>
      </c>
      <c r="N3984">
        <v>96.913190029999996</v>
      </c>
    </row>
    <row r="3985" spans="1:14" x14ac:dyDescent="0.45">
      <c r="A3985" t="s">
        <v>4069</v>
      </c>
      <c r="B3985" s="6">
        <v>45820</v>
      </c>
      <c r="C3985">
        <v>4.2930000000000001</v>
      </c>
      <c r="D3985" s="6">
        <v>46093</v>
      </c>
      <c r="F3985">
        <v>101.26082809</v>
      </c>
      <c r="G3985">
        <v>100.96934059</v>
      </c>
      <c r="H3985">
        <v>100.67950845</v>
      </c>
      <c r="I3985">
        <v>100.39131748</v>
      </c>
      <c r="J3985">
        <v>100.10475368</v>
      </c>
      <c r="K3985">
        <v>99.819803199999996</v>
      </c>
      <c r="L3985">
        <v>99.536452339999997</v>
      </c>
      <c r="M3985">
        <v>99.254687559999994</v>
      </c>
      <c r="N3985">
        <v>98.974495480000002</v>
      </c>
    </row>
    <row r="3986" spans="1:14" x14ac:dyDescent="0.45">
      <c r="A3986" t="s">
        <v>4070</v>
      </c>
      <c r="B3986" s="6">
        <v>45792</v>
      </c>
      <c r="C3986">
        <v>4.2080000000000002</v>
      </c>
      <c r="D3986" s="6">
        <v>47618</v>
      </c>
      <c r="F3986">
        <v>120.38935564000001</v>
      </c>
      <c r="G3986">
        <v>115.55287337999999</v>
      </c>
      <c r="H3986">
        <v>110.94335239999999</v>
      </c>
      <c r="I3986">
        <v>106.54891250999999</v>
      </c>
      <c r="J3986">
        <v>102.35835828</v>
      </c>
      <c r="K3986">
        <v>98.361135910000002</v>
      </c>
      <c r="L3986">
        <v>94.547293049999993</v>
      </c>
      <c r="M3986">
        <v>90.907441340000005</v>
      </c>
      <c r="N3986">
        <v>87.432721490000006</v>
      </c>
    </row>
    <row r="3987" spans="1:14" x14ac:dyDescent="0.45">
      <c r="A3987" t="s">
        <v>4071</v>
      </c>
      <c r="B3987" s="6">
        <v>45784</v>
      </c>
      <c r="C3987">
        <v>3.8860000000000001</v>
      </c>
      <c r="D3987" s="6">
        <v>46881</v>
      </c>
      <c r="F3987">
        <v>110.49825799</v>
      </c>
      <c r="G3987">
        <v>107.95365819</v>
      </c>
      <c r="H3987">
        <v>105.48143944</v>
      </c>
      <c r="I3987">
        <v>103.07912827</v>
      </c>
      <c r="J3987">
        <v>100.74435108</v>
      </c>
      <c r="K3987">
        <v>98.47482943</v>
      </c>
      <c r="L3987">
        <v>96.268375579999997</v>
      </c>
      <c r="M3987">
        <v>94.122888349999997</v>
      </c>
      <c r="N3987">
        <v>92.036349079999994</v>
      </c>
    </row>
    <row r="3988" spans="1:14" x14ac:dyDescent="0.45">
      <c r="A3988" t="s">
        <v>4072</v>
      </c>
      <c r="B3988" s="6">
        <v>45800</v>
      </c>
      <c r="C3988">
        <v>3.9929999999999999</v>
      </c>
      <c r="D3988" s="6">
        <v>46531</v>
      </c>
      <c r="F3988">
        <v>106.56007207</v>
      </c>
      <c r="G3988">
        <v>105.03728275</v>
      </c>
      <c r="H3988">
        <v>103.54420546</v>
      </c>
      <c r="I3988">
        <v>102.08004441</v>
      </c>
      <c r="J3988">
        <v>100.64403179</v>
      </c>
      <c r="K3988">
        <v>99.235426480000001</v>
      </c>
      <c r="L3988">
        <v>97.853512960000003</v>
      </c>
      <c r="M3988">
        <v>96.497600129999995</v>
      </c>
      <c r="N3988">
        <v>95.167020300000004</v>
      </c>
    </row>
    <row r="3989" spans="1:14" x14ac:dyDescent="0.45">
      <c r="A3989" t="s">
        <v>4073</v>
      </c>
      <c r="B3989" s="6">
        <v>45825</v>
      </c>
      <c r="C3989">
        <v>4.38</v>
      </c>
      <c r="D3989" s="6">
        <v>48012</v>
      </c>
      <c r="F3989">
        <v>125.38626313</v>
      </c>
      <c r="G3989">
        <v>119.28279843999999</v>
      </c>
      <c r="H3989">
        <v>113.52367369</v>
      </c>
      <c r="I3989">
        <v>108.08753393000001</v>
      </c>
      <c r="J3989">
        <v>102.95446140999999</v>
      </c>
      <c r="K3989">
        <v>98.105871289999996</v>
      </c>
      <c r="L3989">
        <v>93.524415419999997</v>
      </c>
      <c r="M3989">
        <v>89.193893669999994</v>
      </c>
      <c r="N3989">
        <v>85.099172050000007</v>
      </c>
    </row>
    <row r="3990" spans="1:14" x14ac:dyDescent="0.45">
      <c r="A3990" t="s">
        <v>4074</v>
      </c>
      <c r="B3990" s="6">
        <v>45806</v>
      </c>
      <c r="C3990">
        <v>4.7039999999999997</v>
      </c>
      <c r="D3990" s="6">
        <v>49503</v>
      </c>
      <c r="F3990">
        <v>142.8140277</v>
      </c>
      <c r="G3990">
        <v>131.67165446999999</v>
      </c>
      <c r="H3990">
        <v>121.53834842000001</v>
      </c>
      <c r="I3990">
        <v>112.31598807</v>
      </c>
      <c r="J3990">
        <v>103.9165234</v>
      </c>
      <c r="K3990">
        <v>96.260891889999996</v>
      </c>
      <c r="L3990">
        <v>89.278056629999995</v>
      </c>
      <c r="M3990">
        <v>82.904151749999997</v>
      </c>
      <c r="N3990">
        <v>77.081723150000002</v>
      </c>
    </row>
    <row r="3991" spans="1:14" x14ac:dyDescent="0.45">
      <c r="A3991" t="s">
        <v>4075</v>
      </c>
      <c r="B3991" s="6">
        <v>45839</v>
      </c>
      <c r="C3991">
        <v>3.9870000000000001</v>
      </c>
      <c r="D3991" s="6">
        <v>46934</v>
      </c>
      <c r="F3991">
        <v>111.39247686</v>
      </c>
      <c r="G3991">
        <v>108.68601866</v>
      </c>
      <c r="H3991">
        <v>106.06014786</v>
      </c>
      <c r="I3991">
        <v>103.51196590000001</v>
      </c>
      <c r="J3991">
        <v>101.03869856</v>
      </c>
      <c r="K3991">
        <v>98.637689649999999</v>
      </c>
      <c r="L3991">
        <v>96.306395129999999</v>
      </c>
      <c r="M3991">
        <v>94.042377500000001</v>
      </c>
      <c r="N3991">
        <v>91.843300630000002</v>
      </c>
    </row>
    <row r="3992" spans="1:14" x14ac:dyDescent="0.45">
      <c r="A3992" t="s">
        <v>4076</v>
      </c>
      <c r="B3992" s="6">
        <v>45783</v>
      </c>
      <c r="C3992">
        <v>3.8809999999999998</v>
      </c>
      <c r="D3992" s="6">
        <v>46874</v>
      </c>
      <c r="F3992">
        <v>110.40489096</v>
      </c>
      <c r="G3992">
        <v>107.88092075</v>
      </c>
      <c r="H3992">
        <v>105.42821960000001</v>
      </c>
      <c r="I3992">
        <v>103.04437064</v>
      </c>
      <c r="J3992">
        <v>100.72705374</v>
      </c>
      <c r="K3992">
        <v>98.474041020000001</v>
      </c>
      <c r="L3992">
        <v>96.283192600000007</v>
      </c>
      <c r="M3992">
        <v>94.15245256</v>
      </c>
      <c r="N3992">
        <v>92.079845070000005</v>
      </c>
    </row>
    <row r="3993" spans="1:14" x14ac:dyDescent="0.45">
      <c r="A3993" t="s">
        <v>4077</v>
      </c>
      <c r="B3993" s="6">
        <v>45838</v>
      </c>
      <c r="C3993">
        <v>3.7480000000000002</v>
      </c>
      <c r="D3993" s="6">
        <v>47116</v>
      </c>
      <c r="F3993">
        <v>113.02382085000001</v>
      </c>
      <c r="G3993">
        <v>109.77406315</v>
      </c>
      <c r="H3993">
        <v>106.63623807</v>
      </c>
      <c r="I3993">
        <v>103.60583732000001</v>
      </c>
      <c r="J3993">
        <v>100.67856272</v>
      </c>
      <c r="K3993">
        <v>97.850314990000001</v>
      </c>
      <c r="L3993">
        <v>95.117183190000006</v>
      </c>
      <c r="M3993">
        <v>92.475434789999994</v>
      </c>
      <c r="N3993">
        <v>89.921506350000001</v>
      </c>
    </row>
    <row r="3994" spans="1:14" x14ac:dyDescent="0.45">
      <c r="A3994" t="s">
        <v>4078</v>
      </c>
      <c r="B3994" s="6">
        <v>45832</v>
      </c>
      <c r="C3994">
        <v>4.367</v>
      </c>
      <c r="D3994" s="6">
        <v>46015</v>
      </c>
      <c r="F3994">
        <v>100.31243348</v>
      </c>
      <c r="G3994">
        <v>100.24444595999999</v>
      </c>
      <c r="H3994">
        <v>100.17656096</v>
      </c>
      <c r="I3994">
        <v>100.10877825999999</v>
      </c>
      <c r="J3994">
        <v>100.04109763</v>
      </c>
      <c r="K3994">
        <v>99.973518839999997</v>
      </c>
      <c r="L3994">
        <v>99.906041650000006</v>
      </c>
      <c r="M3994">
        <v>99.838665840000004</v>
      </c>
      <c r="N3994">
        <v>99.771391190000003</v>
      </c>
    </row>
    <row r="3995" spans="1:14" x14ac:dyDescent="0.45">
      <c r="A3995" t="s">
        <v>4079</v>
      </c>
      <c r="B3995" s="6">
        <v>45792</v>
      </c>
      <c r="C3995">
        <v>4.1660000000000004</v>
      </c>
      <c r="D3995" s="6">
        <v>47588</v>
      </c>
      <c r="F3995">
        <v>119.85058232999999</v>
      </c>
      <c r="G3995">
        <v>115.11308034</v>
      </c>
      <c r="H3995">
        <v>110.59419076</v>
      </c>
      <c r="I3995">
        <v>106.28266566000001</v>
      </c>
      <c r="J3995">
        <v>102.16789382</v>
      </c>
      <c r="K3995">
        <v>98.239861399999995</v>
      </c>
      <c r="L3995">
        <v>94.489115249999998</v>
      </c>
      <c r="M3995">
        <v>90.906728670000007</v>
      </c>
      <c r="N3995">
        <v>87.484269359999999</v>
      </c>
    </row>
    <row r="3996" spans="1:14" x14ac:dyDescent="0.45">
      <c r="A3996" t="s">
        <v>4080</v>
      </c>
      <c r="B3996" s="6">
        <v>45796</v>
      </c>
      <c r="C3996">
        <v>4.2359999999999998</v>
      </c>
      <c r="D3996" s="6">
        <v>46161</v>
      </c>
      <c r="F3996">
        <v>102.04546319000001</v>
      </c>
      <c r="G3996">
        <v>101.56988316</v>
      </c>
      <c r="H3996">
        <v>101.09874977</v>
      </c>
      <c r="I3996">
        <v>100.63200066</v>
      </c>
      <c r="J3996">
        <v>100.16957465</v>
      </c>
      <c r="K3996">
        <v>99.711411699999999</v>
      </c>
      <c r="L3996">
        <v>99.257452860000001</v>
      </c>
      <c r="M3996">
        <v>98.807640300000003</v>
      </c>
      <c r="N3996">
        <v>98.361917210000001</v>
      </c>
    </row>
    <row r="3997" spans="1:14" x14ac:dyDescent="0.45">
      <c r="A3997" t="s">
        <v>4081</v>
      </c>
      <c r="B3997" s="6">
        <v>45847</v>
      </c>
      <c r="C3997">
        <v>4.2359999999999998</v>
      </c>
      <c r="D3997" s="6">
        <v>46154</v>
      </c>
      <c r="F3997">
        <v>101.98251528999999</v>
      </c>
      <c r="G3997">
        <v>101.51553785999999</v>
      </c>
      <c r="H3997">
        <v>101.05276283000001</v>
      </c>
      <c r="I3997">
        <v>100.59413354</v>
      </c>
      <c r="J3997">
        <v>100.13959437</v>
      </c>
      <c r="K3997">
        <v>99.689090660000005</v>
      </c>
      <c r="L3997">
        <v>99.242568739999996</v>
      </c>
      <c r="M3997">
        <v>98.799975889999999</v>
      </c>
      <c r="N3997">
        <v>98.36126032</v>
      </c>
    </row>
    <row r="3998" spans="1:14" x14ac:dyDescent="0.45">
      <c r="A3998" t="s">
        <v>4082</v>
      </c>
      <c r="B3998" s="6">
        <v>45783</v>
      </c>
      <c r="C3998">
        <v>4.2949999999999999</v>
      </c>
      <c r="D3998" s="6">
        <v>49430</v>
      </c>
      <c r="F3998">
        <v>122.16002785000001</v>
      </c>
      <c r="G3998">
        <v>116.54949080999999</v>
      </c>
      <c r="H3998">
        <v>111.30498716</v>
      </c>
      <c r="I3998">
        <v>106.39849402999999</v>
      </c>
      <c r="J3998">
        <v>101.80437386</v>
      </c>
      <c r="K3998">
        <v>97.499154140000002</v>
      </c>
      <c r="L3998">
        <v>93.461328870000003</v>
      </c>
      <c r="M3998">
        <v>89.671179559999999</v>
      </c>
      <c r="N3998">
        <v>86.110613650000005</v>
      </c>
    </row>
    <row r="3999" spans="1:14" x14ac:dyDescent="0.45">
      <c r="A3999" t="s">
        <v>4083</v>
      </c>
      <c r="B3999" s="6">
        <v>45806</v>
      </c>
      <c r="C3999">
        <v>4.2510000000000003</v>
      </c>
      <c r="D3999" s="6">
        <v>46171</v>
      </c>
      <c r="F3999">
        <v>102.17321948</v>
      </c>
      <c r="G3999">
        <v>101.66945473</v>
      </c>
      <c r="H3999">
        <v>101.1706595</v>
      </c>
      <c r="I3999">
        <v>100.67676052</v>
      </c>
      <c r="J3999">
        <v>100.18768591</v>
      </c>
      <c r="K3999">
        <v>99.703365210000001</v>
      </c>
      <c r="L3999">
        <v>99.223729329999998</v>
      </c>
      <c r="M3999">
        <v>98.748710509999995</v>
      </c>
      <c r="N3999">
        <v>98.278242289999994</v>
      </c>
    </row>
    <row r="4000" spans="1:14" x14ac:dyDescent="0.45">
      <c r="A4000" t="s">
        <v>4084</v>
      </c>
      <c r="B4000" s="6">
        <v>45848</v>
      </c>
      <c r="C4000">
        <v>4.1769999999999996</v>
      </c>
      <c r="D4000" s="6">
        <v>46213</v>
      </c>
      <c r="F4000">
        <v>102.64155375</v>
      </c>
      <c r="G4000">
        <v>102.01927505</v>
      </c>
      <c r="H4000">
        <v>101.40455798000001</v>
      </c>
      <c r="I4000">
        <v>100.79726501</v>
      </c>
      <c r="J4000">
        <v>100.19726197</v>
      </c>
      <c r="K4000">
        <v>99.60441788</v>
      </c>
      <c r="L4000">
        <v>99.018604909999993</v>
      </c>
      <c r="M4000">
        <v>98.43969826</v>
      </c>
      <c r="N4000">
        <v>97.867576049999997</v>
      </c>
    </row>
    <row r="4001" spans="1:14" x14ac:dyDescent="0.45">
      <c r="A4001" t="s">
        <v>4085</v>
      </c>
      <c r="B4001" s="6">
        <v>45793</v>
      </c>
      <c r="C4001">
        <v>4.1909999999999998</v>
      </c>
      <c r="D4001" s="6">
        <v>46251</v>
      </c>
      <c r="F4001">
        <v>103.10874032</v>
      </c>
      <c r="G4001">
        <v>102.37872328</v>
      </c>
      <c r="H4001">
        <v>101.65906769999999</v>
      </c>
      <c r="I4001">
        <v>100.94955371</v>
      </c>
      <c r="J4001">
        <v>100.24996759</v>
      </c>
      <c r="K4001">
        <v>99.560101630000005</v>
      </c>
      <c r="L4001">
        <v>98.879753890000003</v>
      </c>
      <c r="M4001">
        <v>98.208727969999998</v>
      </c>
      <c r="N4001">
        <v>97.546832859999995</v>
      </c>
    </row>
    <row r="4002" spans="1:14" x14ac:dyDescent="0.45">
      <c r="A4002" t="s">
        <v>4086</v>
      </c>
      <c r="B4002" s="6">
        <v>45863</v>
      </c>
      <c r="C4002">
        <v>4.2080000000000002</v>
      </c>
      <c r="D4002" s="6">
        <v>46230</v>
      </c>
      <c r="F4002">
        <v>102.86311755</v>
      </c>
      <c r="G4002">
        <v>102.19266295</v>
      </c>
      <c r="H4002">
        <v>101.53095980000001</v>
      </c>
      <c r="I4002">
        <v>100.87783738</v>
      </c>
      <c r="J4002">
        <v>100.23312941</v>
      </c>
      <c r="K4002">
        <v>99.596673879999997</v>
      </c>
      <c r="L4002">
        <v>98.968312909999995</v>
      </c>
      <c r="M4002">
        <v>98.347892639999998</v>
      </c>
      <c r="N4002">
        <v>97.735263059999994</v>
      </c>
    </row>
    <row r="4003" spans="1:14" x14ac:dyDescent="0.45">
      <c r="A4003" t="s">
        <v>4087</v>
      </c>
      <c r="B4003" s="6">
        <v>45868</v>
      </c>
      <c r="C4003">
        <v>3.9769999999999999</v>
      </c>
      <c r="D4003" s="6">
        <v>46598</v>
      </c>
      <c r="F4003">
        <v>107.26080045</v>
      </c>
      <c r="G4003">
        <v>105.54701387</v>
      </c>
      <c r="H4003">
        <v>103.86922001000001</v>
      </c>
      <c r="I4003">
        <v>102.22634968</v>
      </c>
      <c r="J4003">
        <v>100.6173762</v>
      </c>
      <c r="K4003">
        <v>99.041313290000005</v>
      </c>
      <c r="L4003">
        <v>97.49721298</v>
      </c>
      <c r="M4003">
        <v>95.984163780000003</v>
      </c>
      <c r="N4003">
        <v>94.501288900000006</v>
      </c>
    </row>
    <row r="4004" spans="1:14" x14ac:dyDescent="0.45">
      <c r="A4004" t="s">
        <v>4088</v>
      </c>
      <c r="B4004" s="6">
        <v>45833</v>
      </c>
      <c r="C4004">
        <v>3.988</v>
      </c>
      <c r="D4004" s="6">
        <v>46384</v>
      </c>
      <c r="F4004">
        <v>104.57703657</v>
      </c>
      <c r="G4004">
        <v>103.4668429</v>
      </c>
      <c r="H4004">
        <v>102.38026515</v>
      </c>
      <c r="I4004">
        <v>101.31655493</v>
      </c>
      <c r="J4004">
        <v>100.27499521</v>
      </c>
      <c r="K4004">
        <v>99.254898659999995</v>
      </c>
      <c r="L4004">
        <v>98.255606159999999</v>
      </c>
      <c r="M4004">
        <v>97.276485320000006</v>
      </c>
      <c r="N4004">
        <v>96.316929180000002</v>
      </c>
    </row>
    <row r="4005" spans="1:14" x14ac:dyDescent="0.45">
      <c r="A4005" t="s">
        <v>4089</v>
      </c>
      <c r="B4005" s="6">
        <v>45805</v>
      </c>
      <c r="C4005">
        <v>4.1180000000000003</v>
      </c>
      <c r="D4005" s="6">
        <v>47533</v>
      </c>
      <c r="F4005">
        <v>118.98940668</v>
      </c>
      <c r="G4005">
        <v>114.43152284999999</v>
      </c>
      <c r="H4005">
        <v>110.07769514</v>
      </c>
      <c r="I4005">
        <v>105.91760618000001</v>
      </c>
      <c r="J4005">
        <v>101.94152332</v>
      </c>
      <c r="K4005">
        <v>98.140261629999998</v>
      </c>
      <c r="L4005">
        <v>94.505149549999999</v>
      </c>
      <c r="M4005">
        <v>91.027996869999996</v>
      </c>
      <c r="N4005">
        <v>87.701064970000004</v>
      </c>
    </row>
    <row r="4006" spans="1:14" x14ac:dyDescent="0.45">
      <c r="A4006" t="s">
        <v>4090</v>
      </c>
      <c r="B4006" s="6">
        <v>45835</v>
      </c>
      <c r="C4006">
        <v>3.8239999999999998</v>
      </c>
      <c r="D4006" s="6">
        <v>47479</v>
      </c>
      <c r="F4006">
        <v>117.43082870000001</v>
      </c>
      <c r="G4006">
        <v>113.05587236</v>
      </c>
      <c r="H4006">
        <v>108.87152625</v>
      </c>
      <c r="I4006">
        <v>104.86842783</v>
      </c>
      <c r="J4006">
        <v>101.03772768</v>
      </c>
      <c r="K4006">
        <v>97.371058340000005</v>
      </c>
      <c r="L4006">
        <v>93.860505200000006</v>
      </c>
      <c r="M4006">
        <v>90.49857935</v>
      </c>
      <c r="N4006">
        <v>87.27819221</v>
      </c>
    </row>
    <row r="4007" spans="1:14" x14ac:dyDescent="0.45">
      <c r="A4007" t="s">
        <v>4091</v>
      </c>
      <c r="B4007" s="6">
        <v>45804</v>
      </c>
      <c r="C4007">
        <v>4.07</v>
      </c>
      <c r="D4007" s="6">
        <v>46534</v>
      </c>
      <c r="F4007">
        <v>106.60422431000001</v>
      </c>
      <c r="G4007">
        <v>105.07465839</v>
      </c>
      <c r="H4007">
        <v>103.57506074</v>
      </c>
      <c r="I4007">
        <v>102.10462551000001</v>
      </c>
      <c r="J4007">
        <v>100.66257526</v>
      </c>
      <c r="K4007">
        <v>99.248159700000002</v>
      </c>
      <c r="L4007">
        <v>97.860654510000003</v>
      </c>
      <c r="M4007">
        <v>96.499360199999998</v>
      </c>
      <c r="N4007">
        <v>95.163601080000007</v>
      </c>
    </row>
    <row r="4008" spans="1:14" x14ac:dyDescent="0.45">
      <c r="A4008" t="s">
        <v>4092</v>
      </c>
      <c r="B4008" s="6">
        <v>45807</v>
      </c>
      <c r="C4008">
        <v>3.9729999999999999</v>
      </c>
      <c r="D4008" s="6">
        <v>46535</v>
      </c>
      <c r="F4008">
        <v>106.57841786</v>
      </c>
      <c r="G4008">
        <v>105.04452073</v>
      </c>
      <c r="H4008">
        <v>103.54075451999999</v>
      </c>
      <c r="I4008">
        <v>102.06630705000001</v>
      </c>
      <c r="J4008">
        <v>100.62039489999999</v>
      </c>
      <c r="K4008">
        <v>99.202262070000003</v>
      </c>
      <c r="L4008">
        <v>97.811178799999993</v>
      </c>
      <c r="M4008">
        <v>96.446440440000003</v>
      </c>
      <c r="N4008">
        <v>95.107366339999999</v>
      </c>
    </row>
    <row r="4009" spans="1:14" x14ac:dyDescent="0.45">
      <c r="A4009" t="s">
        <v>4093</v>
      </c>
      <c r="B4009" s="6">
        <v>45792</v>
      </c>
      <c r="C4009">
        <v>4.2560000000000002</v>
      </c>
      <c r="D4009" s="6">
        <v>46127</v>
      </c>
      <c r="F4009">
        <v>101.67025269</v>
      </c>
      <c r="G4009">
        <v>101.27915776</v>
      </c>
      <c r="H4009">
        <v>100.89100727</v>
      </c>
      <c r="I4009">
        <v>100.50576796</v>
      </c>
      <c r="J4009">
        <v>100.12340705</v>
      </c>
      <c r="K4009">
        <v>99.743892270000003</v>
      </c>
      <c r="L4009">
        <v>99.367191820000002</v>
      </c>
      <c r="M4009">
        <v>98.993274389999996</v>
      </c>
      <c r="N4009">
        <v>98.622109109999997</v>
      </c>
    </row>
    <row r="4010" spans="1:14" x14ac:dyDescent="0.45">
      <c r="A4010" t="s">
        <v>4094</v>
      </c>
      <c r="B4010" s="6">
        <v>45813</v>
      </c>
      <c r="C4010">
        <v>3.94</v>
      </c>
      <c r="D4010" s="6">
        <v>46451</v>
      </c>
      <c r="F4010">
        <v>105.47779018</v>
      </c>
      <c r="G4010">
        <v>104.17352916</v>
      </c>
      <c r="H4010">
        <v>102.89979638</v>
      </c>
      <c r="I4010">
        <v>101.65552076</v>
      </c>
      <c r="J4010">
        <v>100.43968106</v>
      </c>
      <c r="K4010">
        <v>99.251303059999998</v>
      </c>
      <c r="L4010">
        <v>98.089456810000001</v>
      </c>
      <c r="M4010">
        <v>96.95325416</v>
      </c>
      <c r="N4010">
        <v>95.841846419999996</v>
      </c>
    </row>
    <row r="4011" spans="1:14" x14ac:dyDescent="0.45">
      <c r="A4011" t="s">
        <v>4095</v>
      </c>
      <c r="B4011" s="6">
        <v>45831</v>
      </c>
      <c r="C4011">
        <v>4.8150000000000004</v>
      </c>
      <c r="D4011" s="6">
        <v>50944</v>
      </c>
      <c r="F4011">
        <v>156.32636542</v>
      </c>
      <c r="G4011">
        <v>140.22376298</v>
      </c>
      <c r="H4011">
        <v>126.07342987</v>
      </c>
      <c r="I4011">
        <v>113.62252553</v>
      </c>
      <c r="J4011">
        <v>102.65244282</v>
      </c>
      <c r="K4011">
        <v>92.974001380000004</v>
      </c>
      <c r="L4011">
        <v>84.42333816</v>
      </c>
      <c r="M4011">
        <v>76.858390729999996</v>
      </c>
      <c r="N4011">
        <v>70.155885440000006</v>
      </c>
    </row>
    <row r="4012" spans="1:14" x14ac:dyDescent="0.45">
      <c r="A4012" t="s">
        <v>4096</v>
      </c>
      <c r="B4012" s="6">
        <v>45853</v>
      </c>
      <c r="C4012">
        <v>4.0380000000000003</v>
      </c>
      <c r="D4012" s="6">
        <v>46583</v>
      </c>
      <c r="F4012">
        <v>107.17951728</v>
      </c>
      <c r="G4012">
        <v>105.50771465</v>
      </c>
      <c r="H4012">
        <v>103.87044523</v>
      </c>
      <c r="I4012">
        <v>102.26670496</v>
      </c>
      <c r="J4012">
        <v>100.69552865999999</v>
      </c>
      <c r="K4012">
        <v>99.155988170000001</v>
      </c>
      <c r="L4012">
        <v>97.647190530000003</v>
      </c>
      <c r="M4012">
        <v>96.168276259999999</v>
      </c>
      <c r="N4012">
        <v>94.718417810000005</v>
      </c>
    </row>
    <row r="4013" spans="1:14" x14ac:dyDescent="0.45">
      <c r="A4013" t="s">
        <v>4097</v>
      </c>
      <c r="B4013" s="6">
        <v>45848</v>
      </c>
      <c r="C4013">
        <v>4.3410000000000002</v>
      </c>
      <c r="D4013" s="6">
        <v>46063</v>
      </c>
      <c r="F4013">
        <v>100.89685710000001</v>
      </c>
      <c r="G4013">
        <v>100.69232595</v>
      </c>
      <c r="H4013">
        <v>100.48862006</v>
      </c>
      <c r="I4013">
        <v>100.28573441</v>
      </c>
      <c r="J4013">
        <v>100.08366398</v>
      </c>
      <c r="K4013">
        <v>99.882403830000001</v>
      </c>
      <c r="L4013">
        <v>99.681949020000005</v>
      </c>
      <c r="M4013">
        <v>99.482294690000003</v>
      </c>
      <c r="N4013">
        <v>99.283435990000001</v>
      </c>
    </row>
    <row r="4014" spans="1:14" x14ac:dyDescent="0.45">
      <c r="A4014" t="s">
        <v>4098</v>
      </c>
      <c r="B4014" s="6">
        <v>45806</v>
      </c>
      <c r="C4014">
        <v>4.6950000000000003</v>
      </c>
      <c r="D4014" s="6">
        <v>49444</v>
      </c>
      <c r="F4014">
        <v>142.18306608</v>
      </c>
      <c r="G4014">
        <v>131.24266814999999</v>
      </c>
      <c r="H4014">
        <v>121.27906982</v>
      </c>
      <c r="I4014">
        <v>112.19861969</v>
      </c>
      <c r="J4014">
        <v>103.91714285</v>
      </c>
      <c r="K4014">
        <v>96.358935900000006</v>
      </c>
      <c r="L4014">
        <v>89.455873249999996</v>
      </c>
      <c r="M4014">
        <v>83.146611849999999</v>
      </c>
      <c r="N4014">
        <v>77.375883020000003</v>
      </c>
    </row>
    <row r="4015" spans="1:14" x14ac:dyDescent="0.45">
      <c r="A4015" t="s">
        <v>4099</v>
      </c>
      <c r="B4015" s="6">
        <v>45805</v>
      </c>
      <c r="C4015">
        <v>4.2839999999999998</v>
      </c>
      <c r="D4015" s="6">
        <v>46170</v>
      </c>
      <c r="F4015">
        <v>102.17740245</v>
      </c>
      <c r="G4015">
        <v>101.67641567</v>
      </c>
      <c r="H4015">
        <v>101.18034566999999</v>
      </c>
      <c r="I4015">
        <v>100.68912028</v>
      </c>
      <c r="J4015">
        <v>100.20266873</v>
      </c>
      <c r="K4015">
        <v>99.720921630000007</v>
      </c>
      <c r="L4015">
        <v>99.243810920000001</v>
      </c>
      <c r="M4015">
        <v>98.771269849999996</v>
      </c>
      <c r="N4015">
        <v>98.303232949999995</v>
      </c>
    </row>
    <row r="4016" spans="1:14" x14ac:dyDescent="0.45">
      <c r="A4016" t="s">
        <v>4100</v>
      </c>
      <c r="B4016" s="6">
        <v>45813</v>
      </c>
      <c r="C4016">
        <v>4.1029999999999998</v>
      </c>
      <c r="D4016" s="6">
        <v>46363</v>
      </c>
      <c r="F4016">
        <v>104.43015796</v>
      </c>
      <c r="G4016">
        <v>103.38004381</v>
      </c>
      <c r="H4016">
        <v>102.35109867</v>
      </c>
      <c r="I4016">
        <v>101.34268632</v>
      </c>
      <c r="J4016">
        <v>100.35419580999999</v>
      </c>
      <c r="K4016">
        <v>99.385040219999993</v>
      </c>
      <c r="L4016">
        <v>98.434655539999994</v>
      </c>
      <c r="M4016">
        <v>97.502499510000007</v>
      </c>
      <c r="N4016">
        <v>96.588050580000001</v>
      </c>
    </row>
    <row r="4017" spans="1:14" x14ac:dyDescent="0.45">
      <c r="A4017" t="s">
        <v>4101</v>
      </c>
      <c r="B4017" s="6">
        <v>45793</v>
      </c>
      <c r="C4017">
        <v>4.1079999999999997</v>
      </c>
      <c r="D4017" s="6">
        <v>46434</v>
      </c>
      <c r="F4017">
        <v>105.37660031</v>
      </c>
      <c r="G4017">
        <v>104.11989092</v>
      </c>
      <c r="H4017">
        <v>102.89324323</v>
      </c>
      <c r="I4017">
        <v>101.69558652000001</v>
      </c>
      <c r="J4017">
        <v>100.52590041000001</v>
      </c>
      <c r="K4017">
        <v>99.383211939999995</v>
      </c>
      <c r="L4017">
        <v>98.266592880000005</v>
      </c>
      <c r="M4017">
        <v>97.175157139999996</v>
      </c>
      <c r="N4017">
        <v>96.108058409999998</v>
      </c>
    </row>
    <row r="4018" spans="1:14" x14ac:dyDescent="0.45">
      <c r="A4018" t="s">
        <v>4102</v>
      </c>
      <c r="B4018" s="6">
        <v>45793</v>
      </c>
      <c r="C4018">
        <v>4.16</v>
      </c>
      <c r="D4018" s="6">
        <v>47619</v>
      </c>
      <c r="F4018">
        <v>120.18207685</v>
      </c>
      <c r="G4018">
        <v>115.34737729</v>
      </c>
      <c r="H4018">
        <v>110.73974459999999</v>
      </c>
      <c r="I4018">
        <v>106.34728459</v>
      </c>
      <c r="J4018">
        <v>102.15878911</v>
      </c>
      <c r="K4018">
        <v>98.163692800000007</v>
      </c>
      <c r="L4018">
        <v>94.352032809999997</v>
      </c>
      <c r="M4018">
        <v>90.714411249999998</v>
      </c>
      <c r="N4018">
        <v>87.241960230000004</v>
      </c>
    </row>
    <row r="4019" spans="1:14" x14ac:dyDescent="0.45">
      <c r="A4019" t="s">
        <v>4103</v>
      </c>
      <c r="B4019" s="6">
        <v>45812</v>
      </c>
      <c r="C4019">
        <v>4.008</v>
      </c>
      <c r="D4019" s="6">
        <v>47273</v>
      </c>
      <c r="F4019">
        <v>115.48317926</v>
      </c>
      <c r="G4019">
        <v>111.74518835000001</v>
      </c>
      <c r="H4019">
        <v>108.15087448</v>
      </c>
      <c r="I4019">
        <v>104.69391862000001</v>
      </c>
      <c r="J4019">
        <v>101.36831583999999</v>
      </c>
      <c r="K4019">
        <v>98.168357779999994</v>
      </c>
      <c r="L4019">
        <v>95.088616290000004</v>
      </c>
      <c r="M4019">
        <v>92.123927989999999</v>
      </c>
      <c r="N4019">
        <v>89.269379830000005</v>
      </c>
    </row>
    <row r="4020" spans="1:14" x14ac:dyDescent="0.45">
      <c r="A4020" t="s">
        <v>4104</v>
      </c>
      <c r="B4020" s="6">
        <v>45806</v>
      </c>
      <c r="C4020">
        <v>4.3869999999999996</v>
      </c>
      <c r="D4020" s="6">
        <v>46022</v>
      </c>
      <c r="F4020">
        <v>100.40201054000001</v>
      </c>
      <c r="G4020">
        <v>100.31384894999999</v>
      </c>
      <c r="H4020">
        <v>100.22583739</v>
      </c>
      <c r="I4020">
        <v>100.13797547999999</v>
      </c>
      <c r="J4020">
        <v>100.05026286</v>
      </c>
      <c r="K4020">
        <v>99.96269916</v>
      </c>
      <c r="L4020">
        <v>99.875284030000003</v>
      </c>
      <c r="M4020">
        <v>99.788017080000003</v>
      </c>
      <c r="N4020">
        <v>99.70089797</v>
      </c>
    </row>
    <row r="4021" spans="1:14" x14ac:dyDescent="0.45">
      <c r="A4021" t="s">
        <v>4105</v>
      </c>
      <c r="B4021" s="6">
        <v>45869</v>
      </c>
      <c r="C4021">
        <v>4.4349999999999996</v>
      </c>
      <c r="D4021" s="6">
        <v>46052</v>
      </c>
      <c r="F4021">
        <v>100.77314620999999</v>
      </c>
      <c r="G4021">
        <v>100.60040171</v>
      </c>
      <c r="H4021">
        <v>100.42823987</v>
      </c>
      <c r="I4021">
        <v>100.25665777</v>
      </c>
      <c r="J4021">
        <v>100.08565249999999</v>
      </c>
      <c r="K4021">
        <v>99.915221169999995</v>
      </c>
      <c r="L4021">
        <v>99.745360919999996</v>
      </c>
      <c r="M4021">
        <v>99.576068899999996</v>
      </c>
      <c r="N4021">
        <v>99.407342279999995</v>
      </c>
    </row>
    <row r="4022" spans="1:14" x14ac:dyDescent="0.45">
      <c r="A4022" t="s">
        <v>4106</v>
      </c>
      <c r="B4022" s="6">
        <v>45832</v>
      </c>
      <c r="C4022">
        <v>3.8860000000000001</v>
      </c>
      <c r="D4022" s="6">
        <v>47050</v>
      </c>
      <c r="F4022">
        <v>112.46806884</v>
      </c>
      <c r="G4022">
        <v>109.41964428</v>
      </c>
      <c r="H4022">
        <v>106.47088013</v>
      </c>
      <c r="I4022">
        <v>103.61797752</v>
      </c>
      <c r="J4022">
        <v>100.85730390000001</v>
      </c>
      <c r="K4022">
        <v>98.185384810000002</v>
      </c>
      <c r="L4022">
        <v>95.598896049999993</v>
      </c>
      <c r="M4022">
        <v>93.094656319999999</v>
      </c>
      <c r="N4022">
        <v>90.669620219999999</v>
      </c>
    </row>
    <row r="4023" spans="1:14" x14ac:dyDescent="0.45">
      <c r="A4023" t="s">
        <v>4107</v>
      </c>
      <c r="B4023" s="6">
        <v>45831</v>
      </c>
      <c r="C4023">
        <v>3.9929999999999999</v>
      </c>
      <c r="D4023" s="6">
        <v>46379</v>
      </c>
      <c r="F4023">
        <v>104.51881976</v>
      </c>
      <c r="G4023">
        <v>103.42305324</v>
      </c>
      <c r="H4023">
        <v>102.35031241</v>
      </c>
      <c r="I4023">
        <v>101.29987617</v>
      </c>
      <c r="J4023">
        <v>100.27105326</v>
      </c>
      <c r="K4023">
        <v>99.263180770000005</v>
      </c>
      <c r="L4023">
        <v>98.275622670000004</v>
      </c>
      <c r="M4023">
        <v>97.307768460000005</v>
      </c>
      <c r="N4023">
        <v>96.359031909999999</v>
      </c>
    </row>
    <row r="4024" spans="1:14" x14ac:dyDescent="0.45">
      <c r="A4024" t="s">
        <v>4108</v>
      </c>
      <c r="B4024" s="6">
        <v>45812</v>
      </c>
      <c r="C4024">
        <v>4.6500000000000004</v>
      </c>
      <c r="D4024" s="6">
        <v>49464</v>
      </c>
      <c r="F4024">
        <v>141.93411546999999</v>
      </c>
      <c r="G4024">
        <v>130.94763497</v>
      </c>
      <c r="H4024">
        <v>120.94747470999999</v>
      </c>
      <c r="I4024">
        <v>111.83856437999999</v>
      </c>
      <c r="J4024">
        <v>103.535505</v>
      </c>
      <c r="K4024">
        <v>95.961537750000005</v>
      </c>
      <c r="L4024">
        <v>89.047627559999995</v>
      </c>
      <c r="M4024">
        <v>82.73164826</v>
      </c>
      <c r="N4024">
        <v>76.957657400000002</v>
      </c>
    </row>
    <row r="4025" spans="1:14" x14ac:dyDescent="0.45">
      <c r="A4025" t="s">
        <v>4109</v>
      </c>
      <c r="B4025" s="6">
        <v>45839</v>
      </c>
      <c r="C4025">
        <v>4.0419999999999998</v>
      </c>
      <c r="D4025" s="6">
        <v>46204</v>
      </c>
      <c r="F4025">
        <v>102.49689355</v>
      </c>
      <c r="G4025">
        <v>101.89969562</v>
      </c>
      <c r="H4025">
        <v>101.30945939</v>
      </c>
      <c r="I4025">
        <v>100.7260636</v>
      </c>
      <c r="J4025">
        <v>100.14938978000001</v>
      </c>
      <c r="K4025">
        <v>99.579322189999999</v>
      </c>
      <c r="L4025">
        <v>99.015747750000003</v>
      </c>
      <c r="M4025">
        <v>98.458555910000001</v>
      </c>
      <c r="N4025">
        <v>97.907638649999996</v>
      </c>
    </row>
    <row r="4026" spans="1:14" x14ac:dyDescent="0.45">
      <c r="A4026" t="s">
        <v>4110</v>
      </c>
      <c r="B4026" s="6">
        <v>45848</v>
      </c>
      <c r="C4026">
        <v>4.22</v>
      </c>
      <c r="D4026" s="6">
        <v>46183</v>
      </c>
      <c r="F4026">
        <v>102.32706733000001</v>
      </c>
      <c r="G4026">
        <v>101.77558198</v>
      </c>
      <c r="H4026">
        <v>101.22992705999999</v>
      </c>
      <c r="I4026">
        <v>100.69001040000001</v>
      </c>
      <c r="J4026">
        <v>100.15574178</v>
      </c>
      <c r="K4026">
        <v>99.62703286</v>
      </c>
      <c r="L4026">
        <v>99.103797119999996</v>
      </c>
      <c r="M4026">
        <v>98.585949859999999</v>
      </c>
      <c r="N4026">
        <v>98.073408099999995</v>
      </c>
    </row>
    <row r="4027" spans="1:14" x14ac:dyDescent="0.45">
      <c r="A4027" t="s">
        <v>4111</v>
      </c>
      <c r="B4027" s="6">
        <v>45783</v>
      </c>
      <c r="C4027">
        <v>3.883</v>
      </c>
      <c r="D4027" s="6">
        <v>46874</v>
      </c>
      <c r="F4027">
        <v>110.40981572</v>
      </c>
      <c r="G4027">
        <v>107.88578423</v>
      </c>
      <c r="H4027">
        <v>105.43302315</v>
      </c>
      <c r="I4027">
        <v>103.04911556</v>
      </c>
      <c r="J4027">
        <v>100.73174129</v>
      </c>
      <c r="K4027">
        <v>98.478672439999997</v>
      </c>
      <c r="L4027">
        <v>96.287769069999996</v>
      </c>
      <c r="M4027">
        <v>94.156975239999994</v>
      </c>
      <c r="N4027">
        <v>92.084315079999996</v>
      </c>
    </row>
    <row r="4028" spans="1:14" x14ac:dyDescent="0.45">
      <c r="A4028" t="s">
        <v>4112</v>
      </c>
      <c r="B4028" s="6">
        <v>45818</v>
      </c>
      <c r="C4028">
        <v>4.1859999999999999</v>
      </c>
      <c r="D4028" s="6">
        <v>47644</v>
      </c>
      <c r="F4028">
        <v>120.59101892</v>
      </c>
      <c r="G4028">
        <v>115.67470783</v>
      </c>
      <c r="H4028">
        <v>110.99232536</v>
      </c>
      <c r="I4028">
        <v>106.53145279</v>
      </c>
      <c r="J4028">
        <v>102.28039812</v>
      </c>
      <c r="K4028">
        <v>98.228149520000002</v>
      </c>
      <c r="L4028">
        <v>94.364331969999995</v>
      </c>
      <c r="M4028">
        <v>90.679167030000002</v>
      </c>
      <c r="N4028">
        <v>87.16343526</v>
      </c>
    </row>
    <row r="4029" spans="1:14" x14ac:dyDescent="0.45">
      <c r="A4029" t="s">
        <v>4113</v>
      </c>
      <c r="B4029" s="6">
        <v>45867</v>
      </c>
      <c r="C4029">
        <v>4.0599999999999996</v>
      </c>
      <c r="D4029" s="6">
        <v>46416</v>
      </c>
      <c r="F4029">
        <v>105.0798592</v>
      </c>
      <c r="G4029">
        <v>103.87606989</v>
      </c>
      <c r="H4029">
        <v>102.69992447</v>
      </c>
      <c r="I4029">
        <v>101.55047777</v>
      </c>
      <c r="J4029">
        <v>100.42682732</v>
      </c>
      <c r="K4029">
        <v>99.328110899999999</v>
      </c>
      <c r="L4029">
        <v>98.253504390000003</v>
      </c>
      <c r="M4029">
        <v>97.202219630000002</v>
      </c>
      <c r="N4029">
        <v>96.173502510000006</v>
      </c>
    </row>
    <row r="4030" spans="1:14" x14ac:dyDescent="0.45">
      <c r="A4030" t="s">
        <v>4114</v>
      </c>
      <c r="B4030" s="6">
        <v>45834</v>
      </c>
      <c r="C4030">
        <v>3.847</v>
      </c>
      <c r="D4030" s="6">
        <v>46566</v>
      </c>
      <c r="F4030">
        <v>106.65986167</v>
      </c>
      <c r="G4030">
        <v>105.03937800999999</v>
      </c>
      <c r="H4030">
        <v>103.45175553999999</v>
      </c>
      <c r="I4030">
        <v>101.89606323</v>
      </c>
      <c r="J4030">
        <v>100.371405</v>
      </c>
      <c r="K4030">
        <v>98.876918040000007</v>
      </c>
      <c r="L4030">
        <v>97.411771250000001</v>
      </c>
      <c r="M4030">
        <v>95.975163809999998</v>
      </c>
      <c r="N4030">
        <v>94.566323740000001</v>
      </c>
    </row>
    <row r="4031" spans="1:14" x14ac:dyDescent="0.45">
      <c r="A4031" t="s">
        <v>4115</v>
      </c>
      <c r="B4031" s="6">
        <v>45791</v>
      </c>
      <c r="C4031">
        <v>4.1710000000000003</v>
      </c>
      <c r="D4031" s="6">
        <v>47617</v>
      </c>
      <c r="F4031">
        <v>118.39977398000001</v>
      </c>
      <c r="G4031">
        <v>114.0685095</v>
      </c>
      <c r="H4031">
        <v>109.93578495</v>
      </c>
      <c r="I4031">
        <v>105.99124875</v>
      </c>
      <c r="J4031">
        <v>102.22514937</v>
      </c>
      <c r="K4031">
        <v>98.628297110000005</v>
      </c>
      <c r="L4031">
        <v>95.192028429999993</v>
      </c>
      <c r="M4031">
        <v>91.908172870000001</v>
      </c>
      <c r="N4031">
        <v>88.76902217</v>
      </c>
    </row>
    <row r="4032" spans="1:14" x14ac:dyDescent="0.45">
      <c r="A4032" t="s">
        <v>4116</v>
      </c>
      <c r="B4032" s="6">
        <v>45855</v>
      </c>
      <c r="C4032">
        <v>4.0679999999999996</v>
      </c>
      <c r="D4032" s="6">
        <v>46406</v>
      </c>
      <c r="F4032">
        <v>104.95798205</v>
      </c>
      <c r="G4032">
        <v>103.78326353999999</v>
      </c>
      <c r="H4032">
        <v>102.63491117</v>
      </c>
      <c r="I4032">
        <v>101.51204328</v>
      </c>
      <c r="J4032">
        <v>100.41381717</v>
      </c>
      <c r="K4032">
        <v>99.339426950000004</v>
      </c>
      <c r="L4032">
        <v>98.288101569999995</v>
      </c>
      <c r="M4032">
        <v>97.259102949999999</v>
      </c>
      <c r="N4032">
        <v>96.251724240000001</v>
      </c>
    </row>
    <row r="4033" spans="1:14" x14ac:dyDescent="0.45">
      <c r="A4033" t="s">
        <v>4117</v>
      </c>
      <c r="B4033" s="6">
        <v>45799</v>
      </c>
      <c r="C4033">
        <v>4.18</v>
      </c>
      <c r="D4033" s="6">
        <v>46164</v>
      </c>
      <c r="F4033">
        <v>102.08839233</v>
      </c>
      <c r="G4033">
        <v>101.60394057000001</v>
      </c>
      <c r="H4033">
        <v>101.12409982</v>
      </c>
      <c r="I4033">
        <v>100.64880427999999</v>
      </c>
      <c r="J4033">
        <v>100.17798942</v>
      </c>
      <c r="K4033">
        <v>99.711591920000004</v>
      </c>
      <c r="L4033">
        <v>99.249549630000004</v>
      </c>
      <c r="M4033">
        <v>98.791801590000006</v>
      </c>
      <c r="N4033">
        <v>98.338287980000004</v>
      </c>
    </row>
    <row r="4034" spans="1:14" x14ac:dyDescent="0.45">
      <c r="A4034" t="s">
        <v>4118</v>
      </c>
      <c r="B4034" s="6">
        <v>45813</v>
      </c>
      <c r="C4034">
        <v>3.8660000000000001</v>
      </c>
      <c r="D4034" s="6">
        <v>46727</v>
      </c>
      <c r="F4034">
        <v>108.76762119999999</v>
      </c>
      <c r="G4034">
        <v>106.67541289</v>
      </c>
      <c r="H4034">
        <v>104.63464247</v>
      </c>
      <c r="I4034">
        <v>102.64371292</v>
      </c>
      <c r="J4034">
        <v>100.70108849</v>
      </c>
      <c r="K4034">
        <v>98.805291879999999</v>
      </c>
      <c r="L4034">
        <v>96.954901500000005</v>
      </c>
      <c r="M4034">
        <v>95.148549009999996</v>
      </c>
      <c r="N4034">
        <v>93.384916840000002</v>
      </c>
    </row>
    <row r="4035" spans="1:14" x14ac:dyDescent="0.45">
      <c r="A4035" t="s">
        <v>4119</v>
      </c>
      <c r="B4035" s="6">
        <v>45854</v>
      </c>
      <c r="C4035">
        <v>3.9710000000000001</v>
      </c>
      <c r="D4035" s="6">
        <v>46406</v>
      </c>
      <c r="F4035">
        <v>104.9280455</v>
      </c>
      <c r="G4035">
        <v>103.75227341</v>
      </c>
      <c r="H4035">
        <v>102.60291290000001</v>
      </c>
      <c r="I4035">
        <v>101.47908018</v>
      </c>
      <c r="J4035">
        <v>100.37993050999999</v>
      </c>
      <c r="K4035">
        <v>99.304656100000003</v>
      </c>
      <c r="L4035">
        <v>98.252484109999997</v>
      </c>
      <c r="M4035">
        <v>97.222674749999996</v>
      </c>
      <c r="N4035">
        <v>96.214519550000006</v>
      </c>
    </row>
    <row r="4036" spans="1:14" x14ac:dyDescent="0.45">
      <c r="A4036" t="s">
        <v>4120</v>
      </c>
      <c r="B4036" s="6">
        <v>45807</v>
      </c>
      <c r="C4036">
        <v>4.1459999999999999</v>
      </c>
      <c r="D4036" s="6">
        <v>46265</v>
      </c>
      <c r="F4036">
        <v>103.24294741999999</v>
      </c>
      <c r="G4036">
        <v>102.47331976</v>
      </c>
      <c r="H4036">
        <v>101.71517543</v>
      </c>
      <c r="I4036">
        <v>100.96825876</v>
      </c>
      <c r="J4036">
        <v>100.23232158</v>
      </c>
      <c r="K4036">
        <v>99.507123019999995</v>
      </c>
      <c r="L4036">
        <v>98.792429179999999</v>
      </c>
      <c r="M4036">
        <v>98.088012930000005</v>
      </c>
      <c r="N4036">
        <v>97.393653639999997</v>
      </c>
    </row>
    <row r="4037" spans="1:14" x14ac:dyDescent="0.45">
      <c r="A4037" t="s">
        <v>4121</v>
      </c>
      <c r="B4037" s="6">
        <v>45848</v>
      </c>
      <c r="C4037">
        <v>4.3049999999999997</v>
      </c>
      <c r="D4037" s="6">
        <v>46091</v>
      </c>
      <c r="F4037">
        <v>101.23495518999999</v>
      </c>
      <c r="G4037">
        <v>100.95014165000001</v>
      </c>
      <c r="H4037">
        <v>100.6669132</v>
      </c>
      <c r="I4037">
        <v>100.38525654</v>
      </c>
      <c r="J4037">
        <v>100.10515853</v>
      </c>
      <c r="K4037">
        <v>99.826606159999997</v>
      </c>
      <c r="L4037">
        <v>99.549586570000002</v>
      </c>
      <c r="M4037">
        <v>99.274087059999999</v>
      </c>
      <c r="N4037">
        <v>99.000095040000005</v>
      </c>
    </row>
    <row r="4038" spans="1:14" x14ac:dyDescent="0.45">
      <c r="A4038" t="s">
        <v>4122</v>
      </c>
      <c r="B4038" s="6">
        <v>45804</v>
      </c>
      <c r="C4038">
        <v>4.125</v>
      </c>
      <c r="D4038" s="6">
        <v>47631</v>
      </c>
      <c r="F4038">
        <v>120.15565234</v>
      </c>
      <c r="G4038">
        <v>115.2872859</v>
      </c>
      <c r="H4038">
        <v>110.64915477</v>
      </c>
      <c r="I4038">
        <v>106.22911422999999</v>
      </c>
      <c r="J4038">
        <v>102.01572519</v>
      </c>
      <c r="K4038">
        <v>97.998209360000004</v>
      </c>
      <c r="L4038">
        <v>94.166407480000004</v>
      </c>
      <c r="M4038">
        <v>90.510740490000003</v>
      </c>
      <c r="N4038">
        <v>87.022173280000004</v>
      </c>
    </row>
    <row r="4039" spans="1:14" x14ac:dyDescent="0.45">
      <c r="A4039" t="s">
        <v>4123</v>
      </c>
      <c r="B4039" s="6">
        <v>45835</v>
      </c>
      <c r="C4039">
        <v>4.0309999999999997</v>
      </c>
      <c r="D4039" s="6">
        <v>46202</v>
      </c>
      <c r="F4039">
        <v>102.46257077</v>
      </c>
      <c r="G4039">
        <v>101.87105103</v>
      </c>
      <c r="H4039">
        <v>101.28636301</v>
      </c>
      <c r="I4039">
        <v>100.70838883</v>
      </c>
      <c r="J4039">
        <v>100.13701327</v>
      </c>
      <c r="K4039">
        <v>99.572123779999998</v>
      </c>
      <c r="L4039">
        <v>99.013610310000004</v>
      </c>
      <c r="M4039">
        <v>98.461365330000007</v>
      </c>
      <c r="N4039">
        <v>97.915283680000002</v>
      </c>
    </row>
    <row r="4040" spans="1:14" x14ac:dyDescent="0.45">
      <c r="A4040" t="s">
        <v>4124</v>
      </c>
      <c r="B4040" s="6">
        <v>45835</v>
      </c>
      <c r="C4040">
        <v>3.8530000000000002</v>
      </c>
      <c r="D4040" s="6">
        <v>46566</v>
      </c>
      <c r="F4040">
        <v>106.66901823000001</v>
      </c>
      <c r="G4040">
        <v>105.04846456999999</v>
      </c>
      <c r="H4040">
        <v>103.46077282</v>
      </c>
      <c r="I4040">
        <v>101.90501193999999</v>
      </c>
      <c r="J4040">
        <v>100.38028586</v>
      </c>
      <c r="K4040">
        <v>98.885731789999994</v>
      </c>
      <c r="L4040">
        <v>97.420518650000005</v>
      </c>
      <c r="M4040">
        <v>95.983845610000003</v>
      </c>
      <c r="N4040">
        <v>94.574940699999999</v>
      </c>
    </row>
    <row r="4041" spans="1:14" x14ac:dyDescent="0.45">
      <c r="A4041" t="s">
        <v>4125</v>
      </c>
      <c r="B4041" s="6">
        <v>45793</v>
      </c>
      <c r="C4041">
        <v>4.0990000000000002</v>
      </c>
      <c r="D4041" s="6">
        <v>46462</v>
      </c>
      <c r="F4041">
        <v>105.73018826000001</v>
      </c>
      <c r="G4041">
        <v>104.40037353</v>
      </c>
      <c r="H4041">
        <v>103.09837466</v>
      </c>
      <c r="I4041">
        <v>101.82332214</v>
      </c>
      <c r="J4041">
        <v>100.57438298</v>
      </c>
      <c r="K4041">
        <v>99.350758760000005</v>
      </c>
      <c r="L4041">
        <v>98.151683829999996</v>
      </c>
      <c r="M4041">
        <v>96.976423609999998</v>
      </c>
      <c r="N4041">
        <v>95.824273039999994</v>
      </c>
    </row>
    <row r="4042" spans="1:14" x14ac:dyDescent="0.45">
      <c r="A4042" t="s">
        <v>4126</v>
      </c>
      <c r="B4042" s="6">
        <v>45835</v>
      </c>
      <c r="C4042">
        <v>4.41</v>
      </c>
      <c r="D4042" s="6">
        <v>45994</v>
      </c>
      <c r="F4042">
        <v>100.06228962</v>
      </c>
      <c r="G4042">
        <v>100.05381097</v>
      </c>
      <c r="H4042">
        <v>100.04534017</v>
      </c>
      <c r="I4042">
        <v>100.03687721999999</v>
      </c>
      <c r="J4042">
        <v>100.0284221</v>
      </c>
      <c r="K4042">
        <v>100.01997480999999</v>
      </c>
      <c r="L4042">
        <v>100.01153531999999</v>
      </c>
      <c r="M4042">
        <v>100.00310362</v>
      </c>
      <c r="N4042">
        <v>99.99467971</v>
      </c>
    </row>
    <row r="4043" spans="1:14" x14ac:dyDescent="0.45">
      <c r="A4043" t="s">
        <v>4127</v>
      </c>
      <c r="B4043" s="6">
        <v>45813</v>
      </c>
      <c r="C4043">
        <v>4.0549999999999997</v>
      </c>
      <c r="D4043" s="6">
        <v>47639</v>
      </c>
      <c r="F4043">
        <v>119.92865011000001</v>
      </c>
      <c r="G4043">
        <v>115.04217572</v>
      </c>
      <c r="H4043">
        <v>110.38782764</v>
      </c>
      <c r="I4043">
        <v>105.95330808</v>
      </c>
      <c r="J4043">
        <v>101.7270371</v>
      </c>
      <c r="K4043">
        <v>97.698106749999994</v>
      </c>
      <c r="L4043">
        <v>93.856238399999995</v>
      </c>
      <c r="M4043">
        <v>90.191743040000006</v>
      </c>
      <c r="N4043">
        <v>86.695484309999998</v>
      </c>
    </row>
    <row r="4044" spans="1:14" x14ac:dyDescent="0.45">
      <c r="A4044" t="s">
        <v>4128</v>
      </c>
      <c r="B4044" s="6">
        <v>45793</v>
      </c>
      <c r="C4044">
        <v>4.1379999999999999</v>
      </c>
      <c r="D4044" s="6">
        <v>46160</v>
      </c>
      <c r="F4044">
        <v>102.02070286</v>
      </c>
      <c r="G4044">
        <v>101.54759177</v>
      </c>
      <c r="H4044">
        <v>101.07888413000001</v>
      </c>
      <c r="I4044">
        <v>100.61451846</v>
      </c>
      <c r="J4044">
        <v>100.15443439000001</v>
      </c>
      <c r="K4044">
        <v>99.698572709999993</v>
      </c>
      <c r="L4044">
        <v>99.246875270000004</v>
      </c>
      <c r="M4044">
        <v>98.799284990000004</v>
      </c>
      <c r="N4044">
        <v>98.355745839999997</v>
      </c>
    </row>
    <row r="4045" spans="1:14" x14ac:dyDescent="0.45">
      <c r="A4045" t="s">
        <v>4129</v>
      </c>
      <c r="B4045" s="6">
        <v>45831</v>
      </c>
      <c r="C4045">
        <v>4.1319999999999997</v>
      </c>
      <c r="D4045" s="6">
        <v>46196</v>
      </c>
      <c r="F4045">
        <v>102.41046575999999</v>
      </c>
      <c r="G4045">
        <v>101.83632636</v>
      </c>
      <c r="H4045">
        <v>101.26863494</v>
      </c>
      <c r="I4045">
        <v>100.70728314</v>
      </c>
      <c r="J4045">
        <v>100.15216504</v>
      </c>
      <c r="K4045">
        <v>99.603177040000006</v>
      </c>
      <c r="L4045">
        <v>99.060217859999995</v>
      </c>
      <c r="M4045">
        <v>98.523188430000005</v>
      </c>
      <c r="N4045">
        <v>97.991991839999997</v>
      </c>
    </row>
    <row r="4046" spans="1:14" x14ac:dyDescent="0.45">
      <c r="A4046" t="s">
        <v>4130</v>
      </c>
      <c r="B4046" s="6">
        <v>45839</v>
      </c>
      <c r="C4046">
        <v>4.0330000000000004</v>
      </c>
      <c r="D4046" s="6">
        <v>47665</v>
      </c>
      <c r="F4046">
        <v>120.12361955999999</v>
      </c>
      <c r="G4046">
        <v>115.15613343</v>
      </c>
      <c r="H4046">
        <v>110.42760608</v>
      </c>
      <c r="I4046">
        <v>105.92521709</v>
      </c>
      <c r="J4046">
        <v>101.63690496</v>
      </c>
      <c r="K4046">
        <v>97.551317839999996</v>
      </c>
      <c r="L4046">
        <v>93.65776778</v>
      </c>
      <c r="M4046">
        <v>89.946188100000001</v>
      </c>
      <c r="N4046">
        <v>86.407093869999997</v>
      </c>
    </row>
    <row r="4047" spans="1:14" x14ac:dyDescent="0.45">
      <c r="A4047" t="s">
        <v>4131</v>
      </c>
      <c r="B4047" s="6">
        <v>45806</v>
      </c>
      <c r="C4047">
        <v>4.109</v>
      </c>
      <c r="D4047" s="6">
        <v>47604</v>
      </c>
      <c r="F4047">
        <v>119.01782745</v>
      </c>
      <c r="G4047">
        <v>114.41594007</v>
      </c>
      <c r="H4047">
        <v>110.02846627</v>
      </c>
      <c r="I4047">
        <v>105.84416878</v>
      </c>
      <c r="J4047">
        <v>101.85246146</v>
      </c>
      <c r="K4047">
        <v>98.043367930000002</v>
      </c>
      <c r="L4047">
        <v>94.407483089999999</v>
      </c>
      <c r="M4047">
        <v>90.935937269999997</v>
      </c>
      <c r="N4047">
        <v>87.62036286</v>
      </c>
    </row>
    <row r="4048" spans="1:14" x14ac:dyDescent="0.45">
      <c r="A4048" t="s">
        <v>4132</v>
      </c>
      <c r="B4048" s="6">
        <v>45840</v>
      </c>
      <c r="C4048">
        <v>4.3769999999999998</v>
      </c>
      <c r="D4048" s="6">
        <v>46024</v>
      </c>
      <c r="F4048">
        <v>100.42027095</v>
      </c>
      <c r="G4048">
        <v>100.32678739000001</v>
      </c>
      <c r="H4048">
        <v>100.23347778999999</v>
      </c>
      <c r="I4048">
        <v>100.14034166</v>
      </c>
      <c r="J4048">
        <v>100.04737852</v>
      </c>
      <c r="K4048">
        <v>99.954587889999999</v>
      </c>
      <c r="L4048">
        <v>99.861969259999995</v>
      </c>
      <c r="M4048">
        <v>99.769522179999996</v>
      </c>
      <c r="N4048">
        <v>99.677246139999994</v>
      </c>
    </row>
    <row r="4049" spans="1:14" x14ac:dyDescent="0.45">
      <c r="A4049" t="s">
        <v>4133</v>
      </c>
      <c r="B4049" s="6">
        <v>45835</v>
      </c>
      <c r="C4049">
        <v>4.1040000000000001</v>
      </c>
      <c r="D4049" s="6">
        <v>47661</v>
      </c>
      <c r="F4049">
        <v>120.40595955000001</v>
      </c>
      <c r="G4049">
        <v>115.44359417</v>
      </c>
      <c r="H4049">
        <v>110.71938924</v>
      </c>
      <c r="I4049">
        <v>106.22059437999999</v>
      </c>
      <c r="J4049">
        <v>101.93521234000001</v>
      </c>
      <c r="K4049">
        <v>97.851950119999998</v>
      </c>
      <c r="L4049">
        <v>93.960173710000007</v>
      </c>
      <c r="M4049">
        <v>90.249865959999994</v>
      </c>
      <c r="N4049">
        <v>86.71158733</v>
      </c>
    </row>
    <row r="4050" spans="1:14" x14ac:dyDescent="0.45">
      <c r="A4050" t="s">
        <v>4134</v>
      </c>
      <c r="B4050" s="6">
        <v>45812</v>
      </c>
      <c r="C4050">
        <v>4.3949999999999996</v>
      </c>
      <c r="D4050" s="6">
        <v>45995</v>
      </c>
      <c r="F4050">
        <v>100.07791517</v>
      </c>
      <c r="G4050">
        <v>100.06657872</v>
      </c>
      <c r="H4050">
        <v>100.05525308999999</v>
      </c>
      <c r="I4050">
        <v>100.04393827</v>
      </c>
      <c r="J4050">
        <v>100.03263423</v>
      </c>
      <c r="K4050">
        <v>100.02134096</v>
      </c>
      <c r="L4050">
        <v>100.01005843</v>
      </c>
      <c r="M4050">
        <v>99.998786640000006</v>
      </c>
      <c r="N4050">
        <v>99.987525570000003</v>
      </c>
    </row>
    <row r="4051" spans="1:14" x14ac:dyDescent="0.45">
      <c r="A4051" t="s">
        <v>4135</v>
      </c>
      <c r="B4051" s="6">
        <v>45811</v>
      </c>
      <c r="C4051">
        <v>4.1239999999999997</v>
      </c>
      <c r="D4051" s="6">
        <v>47598</v>
      </c>
      <c r="F4051">
        <v>119.78173191</v>
      </c>
      <c r="G4051">
        <v>115.01641558999999</v>
      </c>
      <c r="H4051">
        <v>110.47230589</v>
      </c>
      <c r="I4051">
        <v>106.13795457000001</v>
      </c>
      <c r="J4051">
        <v>102.00256539</v>
      </c>
      <c r="K4051">
        <v>98.055953529999996</v>
      </c>
      <c r="L4051">
        <v>94.288507789999997</v>
      </c>
      <c r="M4051">
        <v>90.691155350000002</v>
      </c>
      <c r="N4051">
        <v>87.255328829999996</v>
      </c>
    </row>
    <row r="4052" spans="1:14" x14ac:dyDescent="0.45">
      <c r="A4052" t="s">
        <v>4136</v>
      </c>
      <c r="B4052" s="6">
        <v>45869</v>
      </c>
      <c r="C4052">
        <v>4.0350000000000001</v>
      </c>
      <c r="D4052" s="6">
        <v>47688</v>
      </c>
      <c r="F4052">
        <v>120.37962318</v>
      </c>
      <c r="G4052">
        <v>115.34048146000001</v>
      </c>
      <c r="H4052">
        <v>110.54642935</v>
      </c>
      <c r="I4052">
        <v>105.98416829999999</v>
      </c>
      <c r="J4052">
        <v>101.64119702000001</v>
      </c>
      <c r="K4052">
        <v>97.505758950000001</v>
      </c>
      <c r="L4052">
        <v>93.566793469999993</v>
      </c>
      <c r="M4052">
        <v>89.813890689999994</v>
      </c>
      <c r="N4052">
        <v>86.237249399999996</v>
      </c>
    </row>
    <row r="4053" spans="1:14" x14ac:dyDescent="0.45">
      <c r="A4053" t="s">
        <v>4137</v>
      </c>
      <c r="B4053" s="6">
        <v>45806</v>
      </c>
      <c r="C4053">
        <v>4.1669999999999998</v>
      </c>
      <c r="D4053" s="6">
        <v>46265</v>
      </c>
      <c r="F4053">
        <v>103.25909505</v>
      </c>
      <c r="G4053">
        <v>102.48939984</v>
      </c>
      <c r="H4053">
        <v>101.73118859</v>
      </c>
      <c r="I4053">
        <v>100.98420561</v>
      </c>
      <c r="J4053">
        <v>100.24820273</v>
      </c>
      <c r="K4053">
        <v>99.522939050000005</v>
      </c>
      <c r="L4053">
        <v>98.808180699999994</v>
      </c>
      <c r="M4053">
        <v>98.103700500000002</v>
      </c>
      <c r="N4053">
        <v>97.409277840000001</v>
      </c>
    </row>
    <row r="4054" spans="1:14" x14ac:dyDescent="0.45">
      <c r="A4054" t="s">
        <v>4138</v>
      </c>
      <c r="B4054" s="6">
        <v>45869</v>
      </c>
      <c r="C4054">
        <v>4.2409999999999997</v>
      </c>
      <c r="D4054" s="6">
        <v>46234</v>
      </c>
      <c r="F4054">
        <v>102.93298939</v>
      </c>
      <c r="G4054">
        <v>102.2511221</v>
      </c>
      <c r="H4054">
        <v>101.57829345</v>
      </c>
      <c r="I4054">
        <v>100.91432455</v>
      </c>
      <c r="J4054">
        <v>100.25904121000001</v>
      </c>
      <c r="K4054">
        <v>99.612273770000002</v>
      </c>
      <c r="L4054">
        <v>98.97385697</v>
      </c>
      <c r="M4054">
        <v>98.343629800000002</v>
      </c>
      <c r="N4054">
        <v>97.721435360000001</v>
      </c>
    </row>
    <row r="4055" spans="1:14" x14ac:dyDescent="0.45">
      <c r="A4055" t="s">
        <v>4139</v>
      </c>
      <c r="B4055" s="6">
        <v>45833</v>
      </c>
      <c r="C4055">
        <v>4.2240000000000002</v>
      </c>
      <c r="D4055" s="6">
        <v>46134</v>
      </c>
      <c r="F4055">
        <v>101.73618569</v>
      </c>
      <c r="G4055">
        <v>101.32669986000001</v>
      </c>
      <c r="H4055">
        <v>100.92044921</v>
      </c>
      <c r="I4055">
        <v>100.51739548</v>
      </c>
      <c r="J4055">
        <v>100.11750096</v>
      </c>
      <c r="K4055">
        <v>99.720728579999999</v>
      </c>
      <c r="L4055">
        <v>99.327041820000005</v>
      </c>
      <c r="M4055">
        <v>98.93640474</v>
      </c>
      <c r="N4055">
        <v>98.548781939999998</v>
      </c>
    </row>
    <row r="4056" spans="1:14" x14ac:dyDescent="0.45">
      <c r="A4056" t="s">
        <v>4140</v>
      </c>
      <c r="B4056" s="6">
        <v>45845</v>
      </c>
      <c r="C4056">
        <v>4.2</v>
      </c>
      <c r="D4056" s="6">
        <v>46210</v>
      </c>
      <c r="F4056">
        <v>102.61997143000001</v>
      </c>
      <c r="G4056">
        <v>102.0061366</v>
      </c>
      <c r="H4056">
        <v>101.39965839</v>
      </c>
      <c r="I4056">
        <v>100.80040492000001</v>
      </c>
      <c r="J4056">
        <v>100.2082474</v>
      </c>
      <c r="K4056">
        <v>99.623060129999999</v>
      </c>
      <c r="L4056">
        <v>99.044720350000006</v>
      </c>
      <c r="M4056">
        <v>98.473108159999995</v>
      </c>
      <c r="N4056">
        <v>97.908106480000001</v>
      </c>
    </row>
    <row r="4057" spans="1:14" x14ac:dyDescent="0.45">
      <c r="A4057" t="s">
        <v>4141</v>
      </c>
      <c r="B4057" s="6">
        <v>45792</v>
      </c>
      <c r="C4057">
        <v>4.0999999999999996</v>
      </c>
      <c r="D4057" s="6">
        <v>46685</v>
      </c>
      <c r="F4057">
        <v>108.56824846000001</v>
      </c>
      <c r="G4057">
        <v>106.59963594</v>
      </c>
      <c r="H4057">
        <v>104.67688080000001</v>
      </c>
      <c r="I4057">
        <v>102.79863763</v>
      </c>
      <c r="J4057">
        <v>100.96360953999999</v>
      </c>
      <c r="K4057">
        <v>99.170545989999994</v>
      </c>
      <c r="L4057">
        <v>97.418240859999997</v>
      </c>
      <c r="M4057">
        <v>95.705530539999998</v>
      </c>
      <c r="N4057">
        <v>94.031292129999997</v>
      </c>
    </row>
    <row r="4058" spans="1:14" x14ac:dyDescent="0.45">
      <c r="A4058" t="s">
        <v>4142</v>
      </c>
      <c r="B4058" s="6">
        <v>45839</v>
      </c>
      <c r="C4058">
        <v>4.0350000000000001</v>
      </c>
      <c r="D4058" s="6">
        <v>47665</v>
      </c>
      <c r="F4058">
        <v>120.13298788</v>
      </c>
      <c r="G4058">
        <v>115.16528617</v>
      </c>
      <c r="H4058">
        <v>110.43655081</v>
      </c>
      <c r="I4058">
        <v>105.93396104999999</v>
      </c>
      <c r="J4058">
        <v>101.64545508</v>
      </c>
      <c r="K4058">
        <v>97.559680779999994</v>
      </c>
      <c r="L4058">
        <v>93.665949870000006</v>
      </c>
      <c r="M4058">
        <v>89.954195440000007</v>
      </c>
      <c r="N4058">
        <v>86.414932289999996</v>
      </c>
    </row>
    <row r="4059" spans="1:14" x14ac:dyDescent="0.45">
      <c r="A4059" t="s">
        <v>4143</v>
      </c>
      <c r="B4059" s="6">
        <v>45818</v>
      </c>
      <c r="C4059">
        <v>4.3499999999999996</v>
      </c>
      <c r="D4059" s="6">
        <v>46034</v>
      </c>
      <c r="F4059">
        <v>100.54466513</v>
      </c>
      <c r="G4059">
        <v>100.4224346</v>
      </c>
      <c r="H4059">
        <v>100.30051107</v>
      </c>
      <c r="I4059">
        <v>100.17889332</v>
      </c>
      <c r="J4059">
        <v>100.05758016999999</v>
      </c>
      <c r="K4059">
        <v>99.936570419999995</v>
      </c>
      <c r="L4059">
        <v>99.815862899999999</v>
      </c>
      <c r="M4059">
        <v>99.695456429999993</v>
      </c>
      <c r="N4059">
        <v>99.575349829999993</v>
      </c>
    </row>
    <row r="4060" spans="1:14" x14ac:dyDescent="0.45">
      <c r="A4060" t="s">
        <v>4144</v>
      </c>
      <c r="B4060" s="6">
        <v>45786</v>
      </c>
      <c r="C4060">
        <v>4.0289999999999999</v>
      </c>
      <c r="D4060" s="6">
        <v>47612</v>
      </c>
      <c r="F4060">
        <v>119.85519465</v>
      </c>
      <c r="G4060">
        <v>115.03764017</v>
      </c>
      <c r="H4060">
        <v>110.44580057</v>
      </c>
      <c r="I4060">
        <v>106.06788636</v>
      </c>
      <c r="J4060">
        <v>101.89278588000001</v>
      </c>
      <c r="K4060">
        <v>97.910022749999996</v>
      </c>
      <c r="L4060">
        <v>94.109716180000007</v>
      </c>
      <c r="M4060">
        <v>90.482543980000003</v>
      </c>
      <c r="N4060">
        <v>87.019708080000001</v>
      </c>
    </row>
    <row r="4061" spans="1:14" x14ac:dyDescent="0.45">
      <c r="A4061" t="s">
        <v>4145</v>
      </c>
      <c r="B4061" s="6">
        <v>45840</v>
      </c>
      <c r="C4061">
        <v>3.94</v>
      </c>
      <c r="D4061" s="6">
        <v>46479</v>
      </c>
      <c r="F4061">
        <v>105.73601060999999</v>
      </c>
      <c r="G4061">
        <v>104.36611443</v>
      </c>
      <c r="H4061">
        <v>103.02058350999999</v>
      </c>
      <c r="I4061">
        <v>101.69882185</v>
      </c>
      <c r="J4061">
        <v>100.40025242</v>
      </c>
      <c r="K4061">
        <v>99.124316460000003</v>
      </c>
      <c r="L4061">
        <v>97.870472710000001</v>
      </c>
      <c r="M4061">
        <v>96.638196780000001</v>
      </c>
      <c r="N4061">
        <v>95.426980450000002</v>
      </c>
    </row>
    <row r="4062" spans="1:14" x14ac:dyDescent="0.45">
      <c r="A4062" t="s">
        <v>4146</v>
      </c>
      <c r="B4062" s="6">
        <v>45810</v>
      </c>
      <c r="C4062">
        <v>4.1079999999999997</v>
      </c>
      <c r="D4062" s="6">
        <v>46358</v>
      </c>
      <c r="F4062">
        <v>104.37007644000001</v>
      </c>
      <c r="G4062">
        <v>103.33439499000001</v>
      </c>
      <c r="H4062">
        <v>102.31930832</v>
      </c>
      <c r="I4062">
        <v>101.32420603</v>
      </c>
      <c r="J4062">
        <v>100.34850163999999</v>
      </c>
      <c r="K4062">
        <v>99.391631439999998</v>
      </c>
      <c r="L4062">
        <v>98.453053359999998</v>
      </c>
      <c r="M4062">
        <v>97.532246009999994</v>
      </c>
      <c r="N4062">
        <v>96.628707599999998</v>
      </c>
    </row>
    <row r="4063" spans="1:14" x14ac:dyDescent="0.45">
      <c r="A4063" t="s">
        <v>4147</v>
      </c>
      <c r="B4063" s="6">
        <v>45860</v>
      </c>
      <c r="C4063">
        <v>4.1550000000000002</v>
      </c>
      <c r="D4063" s="6">
        <v>46225</v>
      </c>
      <c r="F4063">
        <v>102.76899376</v>
      </c>
      <c r="G4063">
        <v>102.11281268</v>
      </c>
      <c r="H4063">
        <v>101.46502764</v>
      </c>
      <c r="I4063">
        <v>100.82547795000001</v>
      </c>
      <c r="J4063">
        <v>100.19400702999999</v>
      </c>
      <c r="K4063">
        <v>99.570462219999996</v>
      </c>
      <c r="L4063">
        <v>98.954694720000006</v>
      </c>
      <c r="M4063">
        <v>98.346559420000006</v>
      </c>
      <c r="N4063">
        <v>97.745914819999996</v>
      </c>
    </row>
    <row r="4064" spans="1:14" x14ac:dyDescent="0.45">
      <c r="A4064" t="s">
        <v>4148</v>
      </c>
      <c r="B4064" s="6">
        <v>45804</v>
      </c>
      <c r="C4064">
        <v>4.3460000000000001</v>
      </c>
      <c r="D4064" s="6">
        <v>46080</v>
      </c>
      <c r="F4064">
        <v>101.11676705000001</v>
      </c>
      <c r="G4064">
        <v>100.86218683</v>
      </c>
      <c r="H4064">
        <v>100.60885691</v>
      </c>
      <c r="I4064">
        <v>100.35676814</v>
      </c>
      <c r="J4064">
        <v>100.10591142</v>
      </c>
      <c r="K4064">
        <v>99.856277779999999</v>
      </c>
      <c r="L4064">
        <v>99.607858320000005</v>
      </c>
      <c r="M4064">
        <v>99.360644210000004</v>
      </c>
      <c r="N4064">
        <v>99.114626740000006</v>
      </c>
    </row>
    <row r="4065" spans="1:14" x14ac:dyDescent="0.45">
      <c r="A4065" t="s">
        <v>4149</v>
      </c>
      <c r="B4065" s="6">
        <v>45799</v>
      </c>
      <c r="C4065">
        <v>4.032</v>
      </c>
      <c r="D4065" s="6">
        <v>46475</v>
      </c>
      <c r="F4065">
        <v>105.90334237</v>
      </c>
      <c r="G4065">
        <v>104.5409633</v>
      </c>
      <c r="H4065">
        <v>103.20331618</v>
      </c>
      <c r="I4065">
        <v>101.88977140999999</v>
      </c>
      <c r="J4065">
        <v>100.59972055</v>
      </c>
      <c r="K4065">
        <v>99.332575480000003</v>
      </c>
      <c r="L4065">
        <v>98.087767479999997</v>
      </c>
      <c r="M4065">
        <v>96.864746490000002</v>
      </c>
      <c r="N4065">
        <v>95.662980309999995</v>
      </c>
    </row>
    <row r="4066" spans="1:14" x14ac:dyDescent="0.45">
      <c r="A4066" t="s">
        <v>4150</v>
      </c>
      <c r="B4066" s="6">
        <v>45833</v>
      </c>
      <c r="C4066">
        <v>4.048</v>
      </c>
      <c r="D4066" s="6">
        <v>46198</v>
      </c>
      <c r="F4066">
        <v>102.42582683000001</v>
      </c>
      <c r="G4066">
        <v>101.84557741</v>
      </c>
      <c r="H4066">
        <v>101.27191119</v>
      </c>
      <c r="I4066">
        <v>100.70471646999999</v>
      </c>
      <c r="J4066">
        <v>100.14388402</v>
      </c>
      <c r="K4066">
        <v>99.589307090000005</v>
      </c>
      <c r="L4066">
        <v>99.040881310000003</v>
      </c>
      <c r="M4066">
        <v>98.498504609999998</v>
      </c>
      <c r="N4066">
        <v>97.962077160000007</v>
      </c>
    </row>
    <row r="4067" spans="1:14" x14ac:dyDescent="0.45">
      <c r="A4067" t="s">
        <v>4151</v>
      </c>
      <c r="B4067" s="6">
        <v>45853</v>
      </c>
      <c r="C4067">
        <v>4.3220000000000001</v>
      </c>
      <c r="D4067" s="6">
        <v>46127</v>
      </c>
      <c r="F4067">
        <v>101.68545884</v>
      </c>
      <c r="G4067">
        <v>101.29688788999999</v>
      </c>
      <c r="H4067">
        <v>100.91124238</v>
      </c>
      <c r="I4067">
        <v>100.52848926</v>
      </c>
      <c r="J4067">
        <v>100.14859595999999</v>
      </c>
      <c r="K4067">
        <v>99.771530429999999</v>
      </c>
      <c r="L4067">
        <v>99.397261069999999</v>
      </c>
      <c r="M4067">
        <v>99.025756759999993</v>
      </c>
      <c r="N4067">
        <v>98.656986849999996</v>
      </c>
    </row>
    <row r="4068" spans="1:14" x14ac:dyDescent="0.45">
      <c r="A4068" t="s">
        <v>4152</v>
      </c>
      <c r="B4068" s="6">
        <v>45834</v>
      </c>
      <c r="C4068">
        <v>4.0910000000000002</v>
      </c>
      <c r="D4068" s="6">
        <v>46199</v>
      </c>
      <c r="F4068">
        <v>102.42177469000001</v>
      </c>
      <c r="G4068">
        <v>101.83924955000001</v>
      </c>
      <c r="H4068">
        <v>101.26335675999999</v>
      </c>
      <c r="I4068">
        <v>100.69398343</v>
      </c>
      <c r="J4068">
        <v>100.1310192</v>
      </c>
      <c r="K4068">
        <v>99.574356210000005</v>
      </c>
      <c r="L4068">
        <v>99.023888979999995</v>
      </c>
      <c r="M4068">
        <v>98.479514409999993</v>
      </c>
      <c r="N4068">
        <v>97.941131639999995</v>
      </c>
    </row>
    <row r="4069" spans="1:14" x14ac:dyDescent="0.45">
      <c r="A4069" t="s">
        <v>4153</v>
      </c>
      <c r="B4069" s="6">
        <v>45859</v>
      </c>
      <c r="C4069">
        <v>3.89</v>
      </c>
      <c r="D4069" s="6">
        <v>46955</v>
      </c>
      <c r="F4069">
        <v>111.37827888</v>
      </c>
      <c r="G4069">
        <v>108.61335081</v>
      </c>
      <c r="H4069">
        <v>105.9321377</v>
      </c>
      <c r="I4069">
        <v>103.33157038</v>
      </c>
      <c r="J4069">
        <v>100.80871454</v>
      </c>
      <c r="K4069">
        <v>98.360763700000007</v>
      </c>
      <c r="L4069">
        <v>95.985032579999995</v>
      </c>
      <c r="M4069">
        <v>93.678950959999995</v>
      </c>
      <c r="N4069">
        <v>91.440057820000007</v>
      </c>
    </row>
    <row r="4070" spans="1:14" x14ac:dyDescent="0.45">
      <c r="A4070" t="s">
        <v>4154</v>
      </c>
      <c r="B4070" s="6">
        <v>45805</v>
      </c>
      <c r="C4070">
        <v>4.0880000000000001</v>
      </c>
      <c r="D4070" s="6">
        <v>46535</v>
      </c>
      <c r="F4070">
        <v>106.6439086</v>
      </c>
      <c r="G4070">
        <v>105.11128302</v>
      </c>
      <c r="H4070">
        <v>103.60873590999999</v>
      </c>
      <c r="I4070">
        <v>102.13545714</v>
      </c>
      <c r="J4070">
        <v>100.69066521000001</v>
      </c>
      <c r="K4070">
        <v>99.273605930000002</v>
      </c>
      <c r="L4070">
        <v>97.88355129</v>
      </c>
      <c r="M4070">
        <v>96.519798260000002</v>
      </c>
      <c r="N4070">
        <v>95.181667739999995</v>
      </c>
    </row>
    <row r="4071" spans="1:14" x14ac:dyDescent="0.45">
      <c r="A4071" t="s">
        <v>4155</v>
      </c>
      <c r="B4071" s="6">
        <v>45799</v>
      </c>
      <c r="C4071">
        <v>4.149</v>
      </c>
      <c r="D4071" s="6">
        <v>47260</v>
      </c>
      <c r="F4071">
        <v>115.82797954</v>
      </c>
      <c r="G4071">
        <v>112.12090499</v>
      </c>
      <c r="H4071">
        <v>108.55497760999999</v>
      </c>
      <c r="I4071">
        <v>105.12404831000001</v>
      </c>
      <c r="J4071">
        <v>101.8222705</v>
      </c>
      <c r="K4071">
        <v>98.644083480000006</v>
      </c>
      <c r="L4071">
        <v>95.584196759999998</v>
      </c>
      <c r="M4071">
        <v>92.637575380000001</v>
      </c>
      <c r="N4071">
        <v>89.799426120000007</v>
      </c>
    </row>
    <row r="4072" spans="1:14" x14ac:dyDescent="0.45">
      <c r="A4072" t="s">
        <v>4156</v>
      </c>
      <c r="B4072" s="6">
        <v>45835</v>
      </c>
      <c r="C4072">
        <v>4.0369999999999999</v>
      </c>
      <c r="D4072" s="6">
        <v>46566</v>
      </c>
      <c r="F4072">
        <v>106.96342984</v>
      </c>
      <c r="G4072">
        <v>105.34042986999999</v>
      </c>
      <c r="H4072">
        <v>103.7503356</v>
      </c>
      <c r="I4072">
        <v>102.19221478</v>
      </c>
      <c r="J4072">
        <v>100.66517018</v>
      </c>
      <c r="K4072">
        <v>99.168337859999994</v>
      </c>
      <c r="L4072">
        <v>97.700885670000005</v>
      </c>
      <c r="M4072">
        <v>96.262011729999998</v>
      </c>
      <c r="N4072">
        <v>94.850943060000006</v>
      </c>
    </row>
    <row r="4073" spans="1:14" x14ac:dyDescent="0.45">
      <c r="A4073" t="s">
        <v>4157</v>
      </c>
      <c r="B4073" s="6">
        <v>45860</v>
      </c>
      <c r="C4073">
        <v>3.9550000000000001</v>
      </c>
      <c r="D4073" s="6">
        <v>46590</v>
      </c>
      <c r="F4073">
        <v>107.04144407</v>
      </c>
      <c r="G4073">
        <v>105.35303594</v>
      </c>
      <c r="H4073">
        <v>103.69975746</v>
      </c>
      <c r="I4073">
        <v>102.08057727000001</v>
      </c>
      <c r="J4073">
        <v>100.49450443000001</v>
      </c>
      <c r="K4073">
        <v>98.940586440000004</v>
      </c>
      <c r="L4073">
        <v>97.417907319999998</v>
      </c>
      <c r="M4073">
        <v>95.925585830000003</v>
      </c>
      <c r="N4073">
        <v>94.462773839999997</v>
      </c>
    </row>
    <row r="4074" spans="1:14" x14ac:dyDescent="0.45">
      <c r="A4074" t="s">
        <v>4158</v>
      </c>
      <c r="B4074" s="6">
        <v>45778</v>
      </c>
      <c r="C4074">
        <v>4.0389999999999997</v>
      </c>
      <c r="D4074" s="6">
        <v>46143</v>
      </c>
      <c r="F4074">
        <v>101.74538756</v>
      </c>
      <c r="G4074">
        <v>101.3207287</v>
      </c>
      <c r="H4074">
        <v>100.89961253</v>
      </c>
      <c r="I4074">
        <v>100.48199486999999</v>
      </c>
      <c r="J4074">
        <v>100.06783225</v>
      </c>
      <c r="K4074">
        <v>99.657081939999998</v>
      </c>
      <c r="L4074">
        <v>99.249701909999999</v>
      </c>
      <c r="M4074">
        <v>98.845650800000001</v>
      </c>
      <c r="N4074">
        <v>98.444887960000003</v>
      </c>
    </row>
    <row r="4075" spans="1:14" x14ac:dyDescent="0.45">
      <c r="A4075" t="s">
        <v>4159</v>
      </c>
      <c r="B4075" s="6">
        <v>45783</v>
      </c>
      <c r="C4075">
        <v>4.04</v>
      </c>
      <c r="D4075" s="6">
        <v>46260</v>
      </c>
      <c r="F4075">
        <v>103.10675071999999</v>
      </c>
      <c r="G4075">
        <v>102.35166393</v>
      </c>
      <c r="H4075">
        <v>101.60765173999999</v>
      </c>
      <c r="I4075">
        <v>100.87447155</v>
      </c>
      <c r="J4075">
        <v>100.15188782</v>
      </c>
      <c r="K4075">
        <v>99.439671770000004</v>
      </c>
      <c r="L4075">
        <v>98.737601190000007</v>
      </c>
      <c r="M4075">
        <v>98.045460180000006</v>
      </c>
      <c r="N4075">
        <v>97.363038939999996</v>
      </c>
    </row>
    <row r="4076" spans="1:14" x14ac:dyDescent="0.45">
      <c r="A4076" t="s">
        <v>4160</v>
      </c>
      <c r="B4076" s="6">
        <v>45869</v>
      </c>
      <c r="C4076">
        <v>4.1440000000000001</v>
      </c>
      <c r="D4076" s="6">
        <v>46345</v>
      </c>
      <c r="F4076">
        <v>104.23587268999999</v>
      </c>
      <c r="G4076">
        <v>103.23748190000001</v>
      </c>
      <c r="H4076">
        <v>102.2582642</v>
      </c>
      <c r="I4076">
        <v>101.29767035</v>
      </c>
      <c r="J4076">
        <v>100.35517196000001</v>
      </c>
      <c r="K4076">
        <v>99.430260439999998</v>
      </c>
      <c r="L4076">
        <v>98.522446149999993</v>
      </c>
      <c r="M4076">
        <v>97.631257489999996</v>
      </c>
      <c r="N4076">
        <v>96.756240070000004</v>
      </c>
    </row>
    <row r="4077" spans="1:14" x14ac:dyDescent="0.45">
      <c r="A4077" t="s">
        <v>4161</v>
      </c>
      <c r="B4077" s="6">
        <v>45831</v>
      </c>
      <c r="C4077">
        <v>4.5860000000000003</v>
      </c>
      <c r="D4077" s="6">
        <v>49849</v>
      </c>
      <c r="F4077">
        <v>145.4485894</v>
      </c>
      <c r="G4077">
        <v>133.12345514</v>
      </c>
      <c r="H4077">
        <v>122.01066767</v>
      </c>
      <c r="I4077">
        <v>111.98255969</v>
      </c>
      <c r="J4077">
        <v>102.92560267</v>
      </c>
      <c r="K4077">
        <v>94.738771540000002</v>
      </c>
      <c r="L4077">
        <v>87.332106210000006</v>
      </c>
      <c r="M4077">
        <v>80.625445229999997</v>
      </c>
      <c r="N4077">
        <v>74.547310400000001</v>
      </c>
    </row>
    <row r="4078" spans="1:14" x14ac:dyDescent="0.45">
      <c r="A4078" t="s">
        <v>4162</v>
      </c>
      <c r="B4078" s="6">
        <v>45853</v>
      </c>
      <c r="C4078">
        <v>4.125</v>
      </c>
      <c r="D4078" s="6">
        <v>47679</v>
      </c>
      <c r="F4078">
        <v>120.70876222</v>
      </c>
      <c r="G4078">
        <v>115.68767174</v>
      </c>
      <c r="H4078">
        <v>110.90961781999999</v>
      </c>
      <c r="I4078">
        <v>106.36147454</v>
      </c>
      <c r="J4078">
        <v>102.03089892</v>
      </c>
      <c r="K4078">
        <v>97.906279609999999</v>
      </c>
      <c r="L4078">
        <v>93.976689289999996</v>
      </c>
      <c r="M4078">
        <v>90.231840410000004</v>
      </c>
      <c r="N4078">
        <v>86.662044109999997</v>
      </c>
    </row>
    <row r="4079" spans="1:14" x14ac:dyDescent="0.45">
      <c r="A4079" t="s">
        <v>4163</v>
      </c>
      <c r="B4079" s="6">
        <v>45839</v>
      </c>
      <c r="C4079">
        <v>3.9870000000000001</v>
      </c>
      <c r="D4079" s="6">
        <v>46934</v>
      </c>
      <c r="F4079">
        <v>111.39247686</v>
      </c>
      <c r="G4079">
        <v>108.68601866</v>
      </c>
      <c r="H4079">
        <v>106.06014786</v>
      </c>
      <c r="I4079">
        <v>103.51196590000001</v>
      </c>
      <c r="J4079">
        <v>101.03869856</v>
      </c>
      <c r="K4079">
        <v>98.637689649999999</v>
      </c>
      <c r="L4079">
        <v>96.306395129999999</v>
      </c>
      <c r="M4079">
        <v>94.042377500000001</v>
      </c>
      <c r="N4079">
        <v>91.843300630000002</v>
      </c>
    </row>
    <row r="4080" spans="1:14" x14ac:dyDescent="0.45">
      <c r="A4080" t="s">
        <v>4164</v>
      </c>
      <c r="B4080" s="6">
        <v>45866</v>
      </c>
      <c r="C4080">
        <v>4.0679999999999996</v>
      </c>
      <c r="D4080" s="6">
        <v>46415</v>
      </c>
      <c r="F4080">
        <v>105.07598758</v>
      </c>
      <c r="G4080">
        <v>103.87506053</v>
      </c>
      <c r="H4080">
        <v>102.70164948</v>
      </c>
      <c r="I4080">
        <v>101.55481568</v>
      </c>
      <c r="J4080">
        <v>100.43366267</v>
      </c>
      <c r="K4080">
        <v>99.337333939999994</v>
      </c>
      <c r="L4080">
        <v>98.265010680000003</v>
      </c>
      <c r="M4080">
        <v>97.215909809999999</v>
      </c>
      <c r="N4080">
        <v>96.189281960000002</v>
      </c>
    </row>
    <row r="4081" spans="1:14" x14ac:dyDescent="0.45">
      <c r="A4081" t="s">
        <v>4165</v>
      </c>
      <c r="B4081" s="6">
        <v>45826</v>
      </c>
      <c r="C4081">
        <v>4.3940000000000001</v>
      </c>
      <c r="D4081" s="6">
        <v>46007</v>
      </c>
      <c r="F4081">
        <v>100.21946299</v>
      </c>
      <c r="G4081">
        <v>100.17413693</v>
      </c>
      <c r="H4081">
        <v>100.12886918</v>
      </c>
      <c r="I4081">
        <v>100.08365963999999</v>
      </c>
      <c r="J4081">
        <v>100.03850819</v>
      </c>
      <c r="K4081">
        <v>99.993414700000002</v>
      </c>
      <c r="L4081">
        <v>99.948379059999994</v>
      </c>
      <c r="M4081">
        <v>99.903401160000001</v>
      </c>
      <c r="N4081">
        <v>99.858480880000002</v>
      </c>
    </row>
    <row r="4082" spans="1:14" x14ac:dyDescent="0.45">
      <c r="A4082" t="s">
        <v>4166</v>
      </c>
      <c r="B4082" s="6">
        <v>45835</v>
      </c>
      <c r="C4082">
        <v>3.855</v>
      </c>
      <c r="D4082" s="6">
        <v>46563</v>
      </c>
      <c r="F4082">
        <v>106.63519307</v>
      </c>
      <c r="G4082">
        <v>105.02344746</v>
      </c>
      <c r="H4082">
        <v>103.44428851000001</v>
      </c>
      <c r="I4082">
        <v>101.89679726999999</v>
      </c>
      <c r="J4082">
        <v>100.38008906</v>
      </c>
      <c r="K4082">
        <v>98.893311879999999</v>
      </c>
      <c r="L4082">
        <v>97.435644890000006</v>
      </c>
      <c r="M4082">
        <v>96.00629696</v>
      </c>
      <c r="N4082">
        <v>94.604505320000001</v>
      </c>
    </row>
    <row r="4083" spans="1:14" x14ac:dyDescent="0.45">
      <c r="A4083" t="s">
        <v>4167</v>
      </c>
      <c r="B4083" s="6">
        <v>45840</v>
      </c>
      <c r="C4083">
        <v>3.9079999999999999</v>
      </c>
      <c r="D4083" s="6">
        <v>47666</v>
      </c>
      <c r="F4083">
        <v>119.54851124</v>
      </c>
      <c r="G4083">
        <v>114.59140639</v>
      </c>
      <c r="H4083">
        <v>109.87305055</v>
      </c>
      <c r="I4083">
        <v>105.38062347</v>
      </c>
      <c r="J4083">
        <v>101.10206438</v>
      </c>
      <c r="K4083">
        <v>97.026022710000007</v>
      </c>
      <c r="L4083">
        <v>93.141812150000007</v>
      </c>
      <c r="M4083">
        <v>89.439368110000004</v>
      </c>
      <c r="N4083">
        <v>85.909208030000002</v>
      </c>
    </row>
    <row r="4084" spans="1:14" x14ac:dyDescent="0.45">
      <c r="A4084" t="s">
        <v>4168</v>
      </c>
      <c r="B4084" s="6">
        <v>45848</v>
      </c>
      <c r="C4084">
        <v>4.1040000000000001</v>
      </c>
      <c r="D4084" s="6">
        <v>46213</v>
      </c>
      <c r="F4084">
        <v>102.63992312000001</v>
      </c>
      <c r="G4084">
        <v>102.01710364</v>
      </c>
      <c r="H4084">
        <v>101.4018598</v>
      </c>
      <c r="I4084">
        <v>100.79405370000001</v>
      </c>
      <c r="J4084">
        <v>100.19355074000001</v>
      </c>
      <c r="K4084">
        <v>99.600219580000001</v>
      </c>
      <c r="L4084">
        <v>99.013931999999997</v>
      </c>
      <c r="M4084">
        <v>98.434562850000006</v>
      </c>
      <c r="N4084">
        <v>97.861989919999999</v>
      </c>
    </row>
    <row r="4085" spans="1:14" x14ac:dyDescent="0.45">
      <c r="A4085" t="s">
        <v>4169</v>
      </c>
      <c r="B4085" s="6">
        <v>45845</v>
      </c>
      <c r="C4085">
        <v>3.976</v>
      </c>
      <c r="D4085" s="6">
        <v>47126</v>
      </c>
      <c r="F4085">
        <v>113.62739488</v>
      </c>
      <c r="G4085">
        <v>110.34557942000001</v>
      </c>
      <c r="H4085">
        <v>107.17737232</v>
      </c>
      <c r="I4085">
        <v>104.11816942</v>
      </c>
      <c r="J4085">
        <v>101.16358285</v>
      </c>
      <c r="K4085">
        <v>98.309429370000004</v>
      </c>
      <c r="L4085">
        <v>95.551719379999994</v>
      </c>
      <c r="M4085">
        <v>92.886646639999995</v>
      </c>
      <c r="N4085">
        <v>90.310578609999993</v>
      </c>
    </row>
    <row r="4086" spans="1:14" x14ac:dyDescent="0.45">
      <c r="A4086" t="s">
        <v>4170</v>
      </c>
      <c r="B4086" s="6">
        <v>45796</v>
      </c>
      <c r="C4086">
        <v>4.1909999999999998</v>
      </c>
      <c r="D4086" s="6">
        <v>47623</v>
      </c>
      <c r="F4086">
        <v>120.36852861</v>
      </c>
      <c r="G4086">
        <v>115.51821763</v>
      </c>
      <c r="H4086">
        <v>110.89617852000001</v>
      </c>
      <c r="I4086">
        <v>106.49042742</v>
      </c>
      <c r="J4086">
        <v>102.28967333999999</v>
      </c>
      <c r="K4086">
        <v>98.283274370000001</v>
      </c>
      <c r="L4086">
        <v>94.461196869999995</v>
      </c>
      <c r="M4086">
        <v>90.813977480000005</v>
      </c>
      <c r="N4086">
        <v>87.332687699999994</v>
      </c>
    </row>
    <row r="4087" spans="1:14" x14ac:dyDescent="0.45">
      <c r="A4087" t="s">
        <v>4171</v>
      </c>
      <c r="B4087" s="6">
        <v>45824</v>
      </c>
      <c r="C4087">
        <v>4.3849999999999998</v>
      </c>
      <c r="D4087" s="6">
        <v>46007</v>
      </c>
      <c r="F4087">
        <v>100.21933953</v>
      </c>
      <c r="G4087">
        <v>100.17400467</v>
      </c>
      <c r="H4087">
        <v>100.12872815</v>
      </c>
      <c r="I4087">
        <v>100.08350983</v>
      </c>
      <c r="J4087">
        <v>100.03834961</v>
      </c>
      <c r="K4087">
        <v>99.993247370000006</v>
      </c>
      <c r="L4087">
        <v>99.948203000000007</v>
      </c>
      <c r="M4087">
        <v>99.903216369999996</v>
      </c>
      <c r="N4087">
        <v>99.858287369999999</v>
      </c>
    </row>
    <row r="4088" spans="1:14" x14ac:dyDescent="0.45">
      <c r="A4088" t="s">
        <v>4172</v>
      </c>
      <c r="B4088" s="6">
        <v>45793</v>
      </c>
      <c r="C4088">
        <v>4.1740000000000004</v>
      </c>
      <c r="D4088" s="6">
        <v>46281</v>
      </c>
      <c r="F4088">
        <v>103.46368715</v>
      </c>
      <c r="G4088">
        <v>102.64835131</v>
      </c>
      <c r="H4088">
        <v>101.84589527999999</v>
      </c>
      <c r="I4088">
        <v>101.0560151</v>
      </c>
      <c r="J4088">
        <v>100.27841633</v>
      </c>
      <c r="K4088">
        <v>99.512813649999998</v>
      </c>
      <c r="L4088">
        <v>98.758930559999996</v>
      </c>
      <c r="M4088">
        <v>98.016498979999994</v>
      </c>
      <c r="N4088">
        <v>97.285258990000003</v>
      </c>
    </row>
    <row r="4089" spans="1:14" x14ac:dyDescent="0.45">
      <c r="A4089" t="s">
        <v>4173</v>
      </c>
      <c r="B4089" s="6">
        <v>45845</v>
      </c>
      <c r="C4089">
        <v>3.9550000000000001</v>
      </c>
      <c r="D4089" s="6">
        <v>46941</v>
      </c>
      <c r="F4089">
        <v>111.38987913</v>
      </c>
      <c r="G4089">
        <v>108.66388415999999</v>
      </c>
      <c r="H4089">
        <v>106.019513</v>
      </c>
      <c r="I4089">
        <v>103.45381078</v>
      </c>
      <c r="J4089">
        <v>100.96395043</v>
      </c>
      <c r="K4089">
        <v>98.547226120000005</v>
      </c>
      <c r="L4089">
        <v>96.201047160000002</v>
      </c>
      <c r="M4089">
        <v>93.922932209999999</v>
      </c>
      <c r="N4089">
        <v>91.710503840000001</v>
      </c>
    </row>
    <row r="4090" spans="1:14" x14ac:dyDescent="0.45">
      <c r="A4090" t="s">
        <v>4174</v>
      </c>
      <c r="B4090" s="6">
        <v>45849</v>
      </c>
      <c r="C4090">
        <v>3.9660000000000002</v>
      </c>
      <c r="D4090" s="6">
        <v>46945</v>
      </c>
      <c r="F4090">
        <v>111.46592529</v>
      </c>
      <c r="G4090">
        <v>108.72773481999999</v>
      </c>
      <c r="H4090">
        <v>106.07178745</v>
      </c>
      <c r="I4090">
        <v>103.49509514</v>
      </c>
      <c r="J4090">
        <v>100.99479965</v>
      </c>
      <c r="K4090">
        <v>98.568165859999993</v>
      </c>
      <c r="L4090">
        <v>96.212575569999998</v>
      </c>
      <c r="M4090">
        <v>93.925521540000005</v>
      </c>
      <c r="N4090">
        <v>91.704601980000007</v>
      </c>
    </row>
    <row r="4091" spans="1:14" x14ac:dyDescent="0.45">
      <c r="A4091" t="s">
        <v>4175</v>
      </c>
      <c r="B4091" s="6">
        <v>45826</v>
      </c>
      <c r="C4091">
        <v>4.0510000000000002</v>
      </c>
      <c r="D4091" s="6">
        <v>47652</v>
      </c>
      <c r="F4091">
        <v>120.05702338</v>
      </c>
      <c r="G4091">
        <v>115.12921761</v>
      </c>
      <c r="H4091">
        <v>110.4369715</v>
      </c>
      <c r="I4091">
        <v>105.96772634</v>
      </c>
      <c r="J4091">
        <v>101.70966171000001</v>
      </c>
      <c r="K4091">
        <v>97.6516479</v>
      </c>
      <c r="L4091">
        <v>93.783201680000005</v>
      </c>
      <c r="M4091">
        <v>90.094445219999997</v>
      </c>
      <c r="N4091">
        <v>86.576067800000004</v>
      </c>
    </row>
    <row r="4092" spans="1:14" x14ac:dyDescent="0.45">
      <c r="A4092" t="s">
        <v>4176</v>
      </c>
      <c r="B4092" s="6">
        <v>45848</v>
      </c>
      <c r="C4092">
        <v>4.0910000000000002</v>
      </c>
      <c r="D4092" s="6">
        <v>46308</v>
      </c>
      <c r="F4092">
        <v>103.72668965</v>
      </c>
      <c r="G4092">
        <v>102.83461739000001</v>
      </c>
      <c r="H4092">
        <v>101.95792399</v>
      </c>
      <c r="I4092">
        <v>101.09621362999999</v>
      </c>
      <c r="J4092">
        <v>100.24910398999999</v>
      </c>
      <c r="K4092">
        <v>99.416225639999993</v>
      </c>
      <c r="L4092">
        <v>98.597221559999994</v>
      </c>
      <c r="M4092">
        <v>97.791746610000004</v>
      </c>
      <c r="N4092">
        <v>96.999466999999996</v>
      </c>
    </row>
    <row r="4093" spans="1:14" x14ac:dyDescent="0.45">
      <c r="A4093" t="s">
        <v>4177</v>
      </c>
      <c r="B4093" s="6">
        <v>45849</v>
      </c>
      <c r="C4093">
        <v>3.9969999999999999</v>
      </c>
      <c r="D4093" s="6">
        <v>47129</v>
      </c>
      <c r="F4093">
        <v>113.72851471</v>
      </c>
      <c r="G4093">
        <v>110.43665824</v>
      </c>
      <c r="H4093">
        <v>107.25898035</v>
      </c>
      <c r="I4093">
        <v>104.19084355</v>
      </c>
      <c r="J4093">
        <v>101.22782883000001</v>
      </c>
      <c r="K4093">
        <v>98.365723759999995</v>
      </c>
      <c r="L4093">
        <v>95.600511470000001</v>
      </c>
      <c r="M4093">
        <v>92.928360139999995</v>
      </c>
      <c r="N4093">
        <v>90.345613270000001</v>
      </c>
    </row>
    <row r="4094" spans="1:14" x14ac:dyDescent="0.45">
      <c r="A4094" t="s">
        <v>4178</v>
      </c>
      <c r="B4094" s="6">
        <v>45793</v>
      </c>
      <c r="C4094">
        <v>4.282</v>
      </c>
      <c r="D4094" s="6">
        <v>46038</v>
      </c>
      <c r="F4094">
        <v>100.58876769</v>
      </c>
      <c r="G4094">
        <v>100.45478059</v>
      </c>
      <c r="H4094">
        <v>100.3211589</v>
      </c>
      <c r="I4094">
        <v>100.18790107</v>
      </c>
      <c r="J4094">
        <v>100.05500558</v>
      </c>
      <c r="K4094">
        <v>99.922470910000001</v>
      </c>
      <c r="L4094">
        <v>99.790295540000002</v>
      </c>
      <c r="M4094">
        <v>99.658477959999999</v>
      </c>
      <c r="N4094">
        <v>99.527016689999996</v>
      </c>
    </row>
    <row r="4095" spans="1:14" x14ac:dyDescent="0.45">
      <c r="A4095" t="s">
        <v>4179</v>
      </c>
      <c r="B4095" s="6">
        <v>45783</v>
      </c>
      <c r="C4095">
        <v>4.3109999999999999</v>
      </c>
      <c r="D4095" s="6">
        <v>48334</v>
      </c>
      <c r="F4095">
        <v>128.53390196999999</v>
      </c>
      <c r="G4095">
        <v>121.38319181999999</v>
      </c>
      <c r="H4095">
        <v>114.69100514</v>
      </c>
      <c r="I4095">
        <v>108.42535783</v>
      </c>
      <c r="J4095">
        <v>102.55665937000001</v>
      </c>
      <c r="K4095">
        <v>97.057521899999998</v>
      </c>
      <c r="L4095">
        <v>91.902585529999996</v>
      </c>
      <c r="M4095">
        <v>87.068358239999995</v>
      </c>
      <c r="N4095">
        <v>82.533069269999999</v>
      </c>
    </row>
    <row r="4096" spans="1:14" x14ac:dyDescent="0.45">
      <c r="A4096" t="s">
        <v>4180</v>
      </c>
      <c r="B4096" s="6">
        <v>45793</v>
      </c>
      <c r="C4096">
        <v>4.2210000000000001</v>
      </c>
      <c r="D4096" s="6">
        <v>46160</v>
      </c>
      <c r="F4096">
        <v>102.02670802</v>
      </c>
      <c r="G4096">
        <v>101.55397194</v>
      </c>
      <c r="H4096">
        <v>101.08563076</v>
      </c>
      <c r="I4096">
        <v>100.6216232</v>
      </c>
      <c r="J4096">
        <v>100.16188911</v>
      </c>
      <c r="K4096">
        <v>99.706369469999999</v>
      </c>
      <c r="L4096">
        <v>99.255006330000001</v>
      </c>
      <c r="M4096">
        <v>98.8077428</v>
      </c>
      <c r="N4096">
        <v>98.364523039999995</v>
      </c>
    </row>
    <row r="4097" spans="1:14" x14ac:dyDescent="0.45">
      <c r="A4097" t="s">
        <v>4181</v>
      </c>
      <c r="B4097" s="6">
        <v>45832</v>
      </c>
      <c r="C4097">
        <v>3.8340000000000001</v>
      </c>
      <c r="D4097" s="6">
        <v>46930</v>
      </c>
      <c r="F4097">
        <v>111.13109428999999</v>
      </c>
      <c r="G4097">
        <v>108.43543988</v>
      </c>
      <c r="H4097">
        <v>105.81991639</v>
      </c>
      <c r="I4097">
        <v>103.28164864</v>
      </c>
      <c r="J4097">
        <v>100.81788438</v>
      </c>
      <c r="K4097">
        <v>98.425988099999998</v>
      </c>
      <c r="L4097">
        <v>96.103435210000001</v>
      </c>
      <c r="M4097">
        <v>93.847806520000006</v>
      </c>
      <c r="N4097">
        <v>91.656783140000002</v>
      </c>
    </row>
    <row r="4098" spans="1:14" x14ac:dyDescent="0.45">
      <c r="A4098" t="s">
        <v>4182</v>
      </c>
      <c r="B4098" s="6">
        <v>45805</v>
      </c>
      <c r="C4098">
        <v>4.0490000000000004</v>
      </c>
      <c r="D4098" s="6">
        <v>46806</v>
      </c>
      <c r="F4098">
        <v>109.97570188</v>
      </c>
      <c r="G4098">
        <v>107.6496075</v>
      </c>
      <c r="H4098">
        <v>105.3848607</v>
      </c>
      <c r="I4098">
        <v>103.17938341999999</v>
      </c>
      <c r="J4098">
        <v>101.03118661000001</v>
      </c>
      <c r="K4098">
        <v>98.938365489999995</v>
      </c>
      <c r="L4098">
        <v>96.899095169999995</v>
      </c>
      <c r="M4098">
        <v>94.911626490000003</v>
      </c>
      <c r="N4098">
        <v>92.974282189999997</v>
      </c>
    </row>
    <row r="4099" spans="1:14" x14ac:dyDescent="0.45">
      <c r="A4099" t="s">
        <v>4183</v>
      </c>
      <c r="B4099" s="6">
        <v>45833</v>
      </c>
      <c r="C4099">
        <v>3.8380000000000001</v>
      </c>
      <c r="D4099" s="6">
        <v>46563</v>
      </c>
      <c r="F4099">
        <v>106.72306432000001</v>
      </c>
      <c r="G4099">
        <v>105.10863596999999</v>
      </c>
      <c r="H4099">
        <v>103.52687784</v>
      </c>
      <c r="I4099">
        <v>101.97686782</v>
      </c>
      <c r="J4099">
        <v>100.45771827</v>
      </c>
      <c r="K4099">
        <v>98.968574340000004</v>
      </c>
      <c r="L4099">
        <v>97.508612529999994</v>
      </c>
      <c r="M4099">
        <v>96.077039150000004</v>
      </c>
      <c r="N4099">
        <v>94.673089009999998</v>
      </c>
    </row>
    <row r="4100" spans="1:14" x14ac:dyDescent="0.45">
      <c r="A4100" t="s">
        <v>4184</v>
      </c>
      <c r="B4100" s="6">
        <v>45867</v>
      </c>
      <c r="C4100">
        <v>4.1840000000000002</v>
      </c>
      <c r="D4100" s="6">
        <v>46232</v>
      </c>
      <c r="F4100">
        <v>102.87068038</v>
      </c>
      <c r="G4100">
        <v>102.19462686999999</v>
      </c>
      <c r="H4100">
        <v>101.52746713000001</v>
      </c>
      <c r="I4100">
        <v>100.86902637999999</v>
      </c>
      <c r="J4100">
        <v>100.21913441</v>
      </c>
      <c r="K4100">
        <v>99.577625429999998</v>
      </c>
      <c r="L4100">
        <v>98.944337899999994</v>
      </c>
      <c r="M4100">
        <v>98.319114389999996</v>
      </c>
      <c r="N4100">
        <v>97.701801509999996</v>
      </c>
    </row>
    <row r="4101" spans="1:14" x14ac:dyDescent="0.45">
      <c r="A4101" t="s">
        <v>4185</v>
      </c>
      <c r="B4101" s="6">
        <v>45856</v>
      </c>
      <c r="C4101">
        <v>4.1180000000000003</v>
      </c>
      <c r="D4101" s="6">
        <v>46223</v>
      </c>
      <c r="F4101">
        <v>102.76733469</v>
      </c>
      <c r="G4101">
        <v>102.11616209</v>
      </c>
      <c r="H4101">
        <v>101.47326067</v>
      </c>
      <c r="I4101">
        <v>100.83847323000001</v>
      </c>
      <c r="J4101">
        <v>100.21164653</v>
      </c>
      <c r="K4101">
        <v>99.5926312</v>
      </c>
      <c r="L4101">
        <v>98.981281559999999</v>
      </c>
      <c r="M4101">
        <v>98.377455569999995</v>
      </c>
      <c r="N4101">
        <v>97.781014659999997</v>
      </c>
    </row>
    <row r="4102" spans="1:14" x14ac:dyDescent="0.45">
      <c r="A4102" t="s">
        <v>4186</v>
      </c>
      <c r="B4102" s="6">
        <v>45813</v>
      </c>
      <c r="C4102">
        <v>4.4000000000000004</v>
      </c>
      <c r="D4102" s="6">
        <v>48439</v>
      </c>
      <c r="F4102">
        <v>130.14325385000001</v>
      </c>
      <c r="G4102">
        <v>122.63480237</v>
      </c>
      <c r="H4102">
        <v>115.62574207999999</v>
      </c>
      <c r="I4102">
        <v>109.07993286</v>
      </c>
      <c r="J4102">
        <v>102.96404520999999</v>
      </c>
      <c r="K4102">
        <v>97.247326540000003</v>
      </c>
      <c r="L4102">
        <v>91.901388190000006</v>
      </c>
      <c r="M4102">
        <v>86.900011239999998</v>
      </c>
      <c r="N4102">
        <v>82.218969329999993</v>
      </c>
    </row>
    <row r="4103" spans="1:14" x14ac:dyDescent="0.45">
      <c r="A4103" t="s">
        <v>4187</v>
      </c>
      <c r="B4103" s="6">
        <v>45838</v>
      </c>
      <c r="C4103">
        <v>3.8620000000000001</v>
      </c>
      <c r="D4103" s="6">
        <v>46387</v>
      </c>
      <c r="F4103">
        <v>104.5541795</v>
      </c>
      <c r="G4103">
        <v>103.43449284</v>
      </c>
      <c r="H4103">
        <v>102.33881742</v>
      </c>
      <c r="I4103">
        <v>101.26638649</v>
      </c>
      <c r="J4103">
        <v>100.21646563</v>
      </c>
      <c r="K4103">
        <v>99.188351109999999</v>
      </c>
      <c r="L4103">
        <v>98.181368250000006</v>
      </c>
      <c r="M4103">
        <v>97.194869949999998</v>
      </c>
      <c r="N4103">
        <v>96.228235319999996</v>
      </c>
    </row>
    <row r="4104" spans="1:14" x14ac:dyDescent="0.45">
      <c r="A4104" t="s">
        <v>4188</v>
      </c>
      <c r="B4104" s="6">
        <v>45838</v>
      </c>
      <c r="C4104">
        <v>3.8450000000000002</v>
      </c>
      <c r="D4104" s="6">
        <v>47128</v>
      </c>
      <c r="F4104">
        <v>113.23150827000001</v>
      </c>
      <c r="G4104">
        <v>109.95035543</v>
      </c>
      <c r="H4104">
        <v>106.78299772</v>
      </c>
      <c r="I4104">
        <v>103.72481547</v>
      </c>
      <c r="J4104">
        <v>100.77140649</v>
      </c>
      <c r="K4104">
        <v>97.91857426</v>
      </c>
      <c r="L4104">
        <v>95.162316880000006</v>
      </c>
      <c r="M4104">
        <v>92.498816730000001</v>
      </c>
      <c r="N4104">
        <v>89.924430720000004</v>
      </c>
    </row>
    <row r="4105" spans="1:14" x14ac:dyDescent="0.45">
      <c r="A4105" t="s">
        <v>4189</v>
      </c>
      <c r="B4105" s="6">
        <v>45783</v>
      </c>
      <c r="C4105">
        <v>4.1189999999999998</v>
      </c>
      <c r="D4105" s="6">
        <v>46148</v>
      </c>
      <c r="F4105">
        <v>101.83746065</v>
      </c>
      <c r="G4105">
        <v>101.39864117</v>
      </c>
      <c r="H4105">
        <v>100.96361048999999</v>
      </c>
      <c r="I4105">
        <v>100.53231959</v>
      </c>
      <c r="J4105">
        <v>100.10472027</v>
      </c>
      <c r="K4105">
        <v>99.680765190000002</v>
      </c>
      <c r="L4105">
        <v>99.260407779999994</v>
      </c>
      <c r="M4105">
        <v>98.843602290000007</v>
      </c>
      <c r="N4105">
        <v>98.430303730000006</v>
      </c>
    </row>
    <row r="4106" spans="1:14" x14ac:dyDescent="0.45">
      <c r="A4106" t="s">
        <v>4190</v>
      </c>
      <c r="B4106" s="6">
        <v>45847</v>
      </c>
      <c r="C4106">
        <v>4.1829999999999998</v>
      </c>
      <c r="D4106" s="6">
        <v>46212</v>
      </c>
      <c r="F4106">
        <v>102.63343029000001</v>
      </c>
      <c r="G4106">
        <v>102.01396869</v>
      </c>
      <c r="H4106">
        <v>101.40200023</v>
      </c>
      <c r="I4106">
        <v>100.79738928</v>
      </c>
      <c r="J4106">
        <v>100.20000346</v>
      </c>
      <c r="K4106">
        <v>99.609713560000003</v>
      </c>
      <c r="L4106">
        <v>99.02639345</v>
      </c>
      <c r="M4106">
        <v>98.449919969999996</v>
      </c>
      <c r="N4106">
        <v>97.88017284</v>
      </c>
    </row>
    <row r="4107" spans="1:14" x14ac:dyDescent="0.45">
      <c r="A4107" t="s">
        <v>4191</v>
      </c>
      <c r="B4107" s="6">
        <v>45839</v>
      </c>
      <c r="C4107">
        <v>3.9870000000000001</v>
      </c>
      <c r="D4107" s="6">
        <v>46934</v>
      </c>
      <c r="F4107">
        <v>111.39247686</v>
      </c>
      <c r="G4107">
        <v>108.68601866</v>
      </c>
      <c r="H4107">
        <v>106.06014786</v>
      </c>
      <c r="I4107">
        <v>103.51196590000001</v>
      </c>
      <c r="J4107">
        <v>101.03869856</v>
      </c>
      <c r="K4107">
        <v>98.637689649999999</v>
      </c>
      <c r="L4107">
        <v>96.306395129999999</v>
      </c>
      <c r="M4107">
        <v>94.042377500000001</v>
      </c>
      <c r="N4107">
        <v>91.843300630000002</v>
      </c>
    </row>
    <row r="4108" spans="1:14" x14ac:dyDescent="0.45">
      <c r="A4108" t="s">
        <v>4192</v>
      </c>
      <c r="B4108" s="6">
        <v>45832</v>
      </c>
      <c r="C4108">
        <v>4.1230000000000002</v>
      </c>
      <c r="D4108" s="6">
        <v>46197</v>
      </c>
      <c r="F4108">
        <v>102.41698239999999</v>
      </c>
      <c r="G4108">
        <v>101.84003849</v>
      </c>
      <c r="H4108">
        <v>101.26960395</v>
      </c>
      <c r="I4108">
        <v>100.70556891</v>
      </c>
      <c r="J4108">
        <v>100.14782597</v>
      </c>
      <c r="K4108">
        <v>99.59627012</v>
      </c>
      <c r="L4108">
        <v>99.050798689999993</v>
      </c>
      <c r="M4108">
        <v>98.511311259999999</v>
      </c>
      <c r="N4108">
        <v>97.977709610000005</v>
      </c>
    </row>
    <row r="4109" spans="1:14" x14ac:dyDescent="0.45">
      <c r="A4109" t="s">
        <v>4193</v>
      </c>
      <c r="B4109" s="6">
        <v>45799</v>
      </c>
      <c r="C4109">
        <v>4.0910000000000002</v>
      </c>
      <c r="D4109" s="6">
        <v>46531</v>
      </c>
      <c r="F4109">
        <v>106.59955524</v>
      </c>
      <c r="G4109">
        <v>105.07823791</v>
      </c>
      <c r="H4109">
        <v>103.5865759</v>
      </c>
      <c r="I4109">
        <v>102.12377563</v>
      </c>
      <c r="J4109">
        <v>100.68907132</v>
      </c>
      <c r="K4109">
        <v>99.281723850000006</v>
      </c>
      <c r="L4109">
        <v>97.901019520000006</v>
      </c>
      <c r="M4109">
        <v>96.546269010000003</v>
      </c>
      <c r="N4109">
        <v>95.216806309999996</v>
      </c>
    </row>
    <row r="4110" spans="1:14" x14ac:dyDescent="0.45">
      <c r="A4110" t="s">
        <v>4194</v>
      </c>
      <c r="B4110" s="6">
        <v>45835</v>
      </c>
      <c r="C4110">
        <v>3.8159999999999998</v>
      </c>
      <c r="D4110" s="6">
        <v>46931</v>
      </c>
      <c r="F4110">
        <v>110.90302525</v>
      </c>
      <c r="G4110">
        <v>108.21162961</v>
      </c>
      <c r="H4110">
        <v>105.60023726</v>
      </c>
      <c r="I4110">
        <v>103.06597746</v>
      </c>
      <c r="J4110">
        <v>100.60610223</v>
      </c>
      <c r="K4110">
        <v>98.217980139999995</v>
      </c>
      <c r="L4110">
        <v>95.899090540000003</v>
      </c>
      <c r="M4110">
        <v>93.647018029999998</v>
      </c>
      <c r="N4110">
        <v>91.459447350000005</v>
      </c>
    </row>
    <row r="4111" spans="1:14" x14ac:dyDescent="0.45">
      <c r="A4111" t="s">
        <v>4195</v>
      </c>
      <c r="B4111" s="6">
        <v>45834</v>
      </c>
      <c r="C4111">
        <v>3.9060000000000001</v>
      </c>
      <c r="D4111" s="6">
        <v>46384</v>
      </c>
      <c r="F4111">
        <v>104.48744168</v>
      </c>
      <c r="G4111">
        <v>103.37777154</v>
      </c>
      <c r="H4111">
        <v>102.29170953000001</v>
      </c>
      <c r="I4111">
        <v>101.22850746</v>
      </c>
      <c r="J4111">
        <v>100.18744848</v>
      </c>
      <c r="K4111">
        <v>99.167845450000002</v>
      </c>
      <c r="L4111">
        <v>98.169039409999996</v>
      </c>
      <c r="M4111">
        <v>97.190398149999993</v>
      </c>
      <c r="N4111">
        <v>96.231314870000006</v>
      </c>
    </row>
    <row r="4112" spans="1:14" x14ac:dyDescent="0.45">
      <c r="A4112" t="s">
        <v>4196</v>
      </c>
      <c r="B4112" s="6">
        <v>45838</v>
      </c>
      <c r="C4112">
        <v>3.82</v>
      </c>
      <c r="D4112" s="6">
        <v>46708</v>
      </c>
      <c r="F4112">
        <v>108.29647765999999</v>
      </c>
      <c r="G4112">
        <v>106.26561083</v>
      </c>
      <c r="H4112">
        <v>104.28354339000001</v>
      </c>
      <c r="I4112">
        <v>102.34879805999999</v>
      </c>
      <c r="J4112">
        <v>100.45995265000001</v>
      </c>
      <c r="K4112">
        <v>98.615637550000002</v>
      </c>
      <c r="L4112">
        <v>96.814533389999994</v>
      </c>
      <c r="M4112">
        <v>95.055368860000002</v>
      </c>
      <c r="N4112">
        <v>93.336918580000003</v>
      </c>
    </row>
    <row r="4113" spans="1:14" x14ac:dyDescent="0.45">
      <c r="A4113" t="s">
        <v>4197</v>
      </c>
      <c r="B4113" s="6">
        <v>45783</v>
      </c>
      <c r="C4113">
        <v>3.8809999999999998</v>
      </c>
      <c r="D4113" s="6">
        <v>46874</v>
      </c>
      <c r="F4113">
        <v>110.40489096</v>
      </c>
      <c r="G4113">
        <v>107.88092075</v>
      </c>
      <c r="H4113">
        <v>105.42821960000001</v>
      </c>
      <c r="I4113">
        <v>103.04437064</v>
      </c>
      <c r="J4113">
        <v>100.72705374</v>
      </c>
      <c r="K4113">
        <v>98.474041020000001</v>
      </c>
      <c r="L4113">
        <v>96.28319261</v>
      </c>
      <c r="M4113">
        <v>94.15245256</v>
      </c>
      <c r="N4113">
        <v>92.079845070000005</v>
      </c>
    </row>
    <row r="4114" spans="1:14" x14ac:dyDescent="0.45">
      <c r="A4114" t="s">
        <v>4198</v>
      </c>
      <c r="B4114" s="6">
        <v>45845</v>
      </c>
      <c r="C4114">
        <v>4.274</v>
      </c>
      <c r="D4114" s="6">
        <v>48036</v>
      </c>
      <c r="F4114">
        <v>125.35351659</v>
      </c>
      <c r="G4114">
        <v>119.16962648000001</v>
      </c>
      <c r="H4114">
        <v>113.33845466</v>
      </c>
      <c r="I4114">
        <v>107.83789559</v>
      </c>
      <c r="J4114">
        <v>102.64734799999999</v>
      </c>
      <c r="K4114">
        <v>97.747604339999995</v>
      </c>
      <c r="L4114">
        <v>93.120749029999999</v>
      </c>
      <c r="M4114">
        <v>88.750064649999999</v>
      </c>
      <c r="N4114">
        <v>84.619945509999994</v>
      </c>
    </row>
    <row r="4115" spans="1:14" x14ac:dyDescent="0.45">
      <c r="A4115" t="s">
        <v>4199</v>
      </c>
      <c r="B4115" s="6">
        <v>45793</v>
      </c>
      <c r="C4115">
        <v>4.2270000000000003</v>
      </c>
      <c r="D4115" s="6">
        <v>46160</v>
      </c>
      <c r="F4115">
        <v>102.02952835000001</v>
      </c>
      <c r="G4115">
        <v>101.55678447</v>
      </c>
      <c r="H4115">
        <v>101.08843554000001</v>
      </c>
      <c r="I4115">
        <v>100.62442028</v>
      </c>
      <c r="J4115">
        <v>100.16467855</v>
      </c>
      <c r="K4115">
        <v>99.709151309999996</v>
      </c>
      <c r="L4115">
        <v>99.257780629999999</v>
      </c>
      <c r="M4115">
        <v>98.810509609999997</v>
      </c>
      <c r="N4115">
        <v>98.367282399999993</v>
      </c>
    </row>
    <row r="4116" spans="1:14" x14ac:dyDescent="0.45">
      <c r="A4116" t="s">
        <v>4200</v>
      </c>
      <c r="B4116" s="6">
        <v>45799</v>
      </c>
      <c r="C4116">
        <v>4.2320000000000002</v>
      </c>
      <c r="D4116" s="6">
        <v>47625</v>
      </c>
      <c r="F4116">
        <v>120.57833277</v>
      </c>
      <c r="G4116">
        <v>115.71757884</v>
      </c>
      <c r="H4116">
        <v>111.08579195</v>
      </c>
      <c r="I4116">
        <v>106.67093930999999</v>
      </c>
      <c r="J4116">
        <v>102.46168464</v>
      </c>
      <c r="K4116">
        <v>98.447344040000004</v>
      </c>
      <c r="L4116">
        <v>94.617844959999999</v>
      </c>
      <c r="M4116">
        <v>90.963688009999998</v>
      </c>
      <c r="N4116">
        <v>87.475911269999997</v>
      </c>
    </row>
    <row r="4117" spans="1:14" x14ac:dyDescent="0.45">
      <c r="A4117" t="s">
        <v>4201</v>
      </c>
      <c r="B4117" s="6">
        <v>45798</v>
      </c>
      <c r="C4117">
        <v>4.0279999999999996</v>
      </c>
      <c r="D4117" s="6">
        <v>46528</v>
      </c>
      <c r="F4117">
        <v>106.57527149000001</v>
      </c>
      <c r="G4117">
        <v>105.06060245</v>
      </c>
      <c r="H4117">
        <v>103.57533527</v>
      </c>
      <c r="I4117">
        <v>102.11868635</v>
      </c>
      <c r="J4117">
        <v>100.68989944</v>
      </c>
      <c r="K4117">
        <v>99.288244509999998</v>
      </c>
      <c r="L4117">
        <v>97.913016569999996</v>
      </c>
      <c r="M4117">
        <v>96.56353464</v>
      </c>
      <c r="N4117">
        <v>95.239140640000002</v>
      </c>
    </row>
    <row r="4118" spans="1:14" x14ac:dyDescent="0.45">
      <c r="A4118" t="s">
        <v>4202</v>
      </c>
      <c r="B4118" s="6">
        <v>45859</v>
      </c>
      <c r="C4118">
        <v>4.3970000000000002</v>
      </c>
      <c r="D4118" s="6">
        <v>46043</v>
      </c>
      <c r="F4118">
        <v>100.65597252000001</v>
      </c>
      <c r="G4118">
        <v>100.5087044</v>
      </c>
      <c r="H4118">
        <v>100.36187424000001</v>
      </c>
      <c r="I4118">
        <v>100.21548005</v>
      </c>
      <c r="J4118">
        <v>100.06951986999999</v>
      </c>
      <c r="K4118">
        <v>99.923991720000004</v>
      </c>
      <c r="L4118">
        <v>99.778893670000002</v>
      </c>
      <c r="M4118">
        <v>99.634223770000006</v>
      </c>
      <c r="N4118">
        <v>99.489980099999997</v>
      </c>
    </row>
    <row r="4119" spans="1:14" x14ac:dyDescent="0.45">
      <c r="A4119" t="s">
        <v>4203</v>
      </c>
      <c r="B4119" s="6">
        <v>45867</v>
      </c>
      <c r="C4119">
        <v>3.9430000000000001</v>
      </c>
      <c r="D4119" s="6">
        <v>46777</v>
      </c>
      <c r="F4119">
        <v>109.37259331</v>
      </c>
      <c r="G4119">
        <v>107.13811301</v>
      </c>
      <c r="H4119">
        <v>104.96096430999999</v>
      </c>
      <c r="I4119">
        <v>102.8392661</v>
      </c>
      <c r="J4119">
        <v>100.77121474</v>
      </c>
      <c r="K4119">
        <v>98.755080120000002</v>
      </c>
      <c r="L4119">
        <v>96.789202000000003</v>
      </c>
      <c r="M4119">
        <v>94.871986550000003</v>
      </c>
      <c r="N4119">
        <v>93.001903119999994</v>
      </c>
    </row>
    <row r="4120" spans="1:14" x14ac:dyDescent="0.45">
      <c r="A4120" t="s">
        <v>4204</v>
      </c>
      <c r="B4120" s="6">
        <v>45812</v>
      </c>
      <c r="C4120">
        <v>4.0599999999999996</v>
      </c>
      <c r="D4120" s="6">
        <v>47638</v>
      </c>
      <c r="F4120">
        <v>119.94038605</v>
      </c>
      <c r="G4120">
        <v>115.05660223</v>
      </c>
      <c r="H4120">
        <v>110.40469873000001</v>
      </c>
      <c r="I4120">
        <v>105.97239695</v>
      </c>
      <c r="J4120">
        <v>101.74813464</v>
      </c>
      <c r="K4120">
        <v>97.721020109999998</v>
      </c>
      <c r="L4120">
        <v>93.880789770000007</v>
      </c>
      <c r="M4120">
        <v>90.217768419999999</v>
      </c>
      <c r="N4120">
        <v>86.722832460000006</v>
      </c>
    </row>
    <row r="4121" spans="1:14" x14ac:dyDescent="0.45">
      <c r="A4121" t="s">
        <v>4205</v>
      </c>
      <c r="B4121" s="6">
        <v>45831</v>
      </c>
      <c r="C4121">
        <v>4.0490000000000004</v>
      </c>
      <c r="D4121" s="6">
        <v>46379</v>
      </c>
      <c r="F4121">
        <v>104.57923340000001</v>
      </c>
      <c r="G4121">
        <v>103.48311782</v>
      </c>
      <c r="H4121">
        <v>102.41003305</v>
      </c>
      <c r="I4121">
        <v>101.35925786999999</v>
      </c>
      <c r="J4121">
        <v>100.33010092000001</v>
      </c>
      <c r="K4121">
        <v>99.321899149999993</v>
      </c>
      <c r="L4121">
        <v>98.334016430000005</v>
      </c>
      <c r="M4121">
        <v>97.365842139999998</v>
      </c>
      <c r="N4121">
        <v>96.416789949999995</v>
      </c>
    </row>
    <row r="4122" spans="1:14" x14ac:dyDescent="0.45">
      <c r="A4122" t="s">
        <v>4206</v>
      </c>
      <c r="B4122" s="6">
        <v>45845</v>
      </c>
      <c r="C4122">
        <v>3.9460000000000002</v>
      </c>
      <c r="D4122" s="6">
        <v>46941</v>
      </c>
      <c r="F4122">
        <v>111.3660278</v>
      </c>
      <c r="G4122">
        <v>108.6403511</v>
      </c>
      <c r="H4122">
        <v>105.99629089</v>
      </c>
      <c r="I4122">
        <v>103.43089252999999</v>
      </c>
      <c r="J4122">
        <v>100.94132916</v>
      </c>
      <c r="K4122">
        <v>98.524895180000001</v>
      </c>
      <c r="L4122">
        <v>96.179000079999994</v>
      </c>
      <c r="M4122">
        <v>93.901162740000004</v>
      </c>
      <c r="N4122">
        <v>91.689005899999998</v>
      </c>
    </row>
    <row r="4123" spans="1:14" x14ac:dyDescent="0.45">
      <c r="A4123" t="s">
        <v>4207</v>
      </c>
      <c r="B4123" s="6">
        <v>45796</v>
      </c>
      <c r="C4123">
        <v>4.05</v>
      </c>
      <c r="D4123" s="6">
        <v>46955</v>
      </c>
      <c r="F4123">
        <v>111.80895826</v>
      </c>
      <c r="G4123">
        <v>109.0382072</v>
      </c>
      <c r="H4123">
        <v>106.35130581999999</v>
      </c>
      <c r="I4123">
        <v>103.74518073</v>
      </c>
      <c r="J4123">
        <v>101.21689354</v>
      </c>
      <c r="K4123">
        <v>98.763633850000005</v>
      </c>
      <c r="L4123">
        <v>96.38271263</v>
      </c>
      <c r="M4123">
        <v>94.071556060000006</v>
      </c>
      <c r="N4123">
        <v>91.827699629999998</v>
      </c>
    </row>
    <row r="4124" spans="1:14" x14ac:dyDescent="0.45">
      <c r="A4124" t="s">
        <v>4208</v>
      </c>
      <c r="B4124" s="6">
        <v>45817</v>
      </c>
      <c r="C4124">
        <v>4.2409999999999997</v>
      </c>
      <c r="D4124" s="6">
        <v>46182</v>
      </c>
      <c r="F4124">
        <v>102.30501691000001</v>
      </c>
      <c r="G4124">
        <v>101.77020526</v>
      </c>
      <c r="H4124">
        <v>101.24099750000001</v>
      </c>
      <c r="I4124">
        <v>100.71730567</v>
      </c>
      <c r="J4124">
        <v>100.19904366999999</v>
      </c>
      <c r="K4124">
        <v>99.686127170000006</v>
      </c>
      <c r="L4124">
        <v>99.178473589999996</v>
      </c>
      <c r="M4124">
        <v>98.676002049999994</v>
      </c>
      <c r="N4124">
        <v>98.178633309999995</v>
      </c>
    </row>
    <row r="4125" spans="1:14" x14ac:dyDescent="0.45">
      <c r="A4125" t="s">
        <v>4209</v>
      </c>
      <c r="B4125" s="6">
        <v>45868</v>
      </c>
      <c r="C4125">
        <v>3.9990000000000001</v>
      </c>
      <c r="D4125" s="6">
        <v>47689</v>
      </c>
      <c r="F4125">
        <v>120.21954361</v>
      </c>
      <c r="G4125">
        <v>115.18127481000001</v>
      </c>
      <c r="H4125">
        <v>110.38822381</v>
      </c>
      <c r="I4125">
        <v>105.82707713000001</v>
      </c>
      <c r="J4125">
        <v>101.48531997000001</v>
      </c>
      <c r="K4125">
        <v>97.351183500000005</v>
      </c>
      <c r="L4125">
        <v>93.413595979999997</v>
      </c>
      <c r="M4125">
        <v>89.662137419999993</v>
      </c>
      <c r="N4125">
        <v>86.086997460000006</v>
      </c>
    </row>
    <row r="4126" spans="1:14" x14ac:dyDescent="0.45">
      <c r="A4126" t="s">
        <v>4210</v>
      </c>
      <c r="B4126" s="6">
        <v>45831</v>
      </c>
      <c r="C4126">
        <v>4.7309999999999999</v>
      </c>
      <c r="D4126" s="6">
        <v>50579</v>
      </c>
      <c r="F4126">
        <v>152.42818756</v>
      </c>
      <c r="G4126">
        <v>137.60726911</v>
      </c>
      <c r="H4126">
        <v>124.47332969</v>
      </c>
      <c r="I4126">
        <v>112.82123387</v>
      </c>
      <c r="J4126">
        <v>102.47196117999999</v>
      </c>
      <c r="K4126">
        <v>93.269152020000007</v>
      </c>
      <c r="L4126">
        <v>85.076126380000005</v>
      </c>
      <c r="M4126">
        <v>77.773308639999996</v>
      </c>
      <c r="N4126">
        <v>71.256001150000003</v>
      </c>
    </row>
    <row r="4127" spans="1:14" x14ac:dyDescent="0.45">
      <c r="A4127" t="s">
        <v>4211</v>
      </c>
      <c r="B4127" s="6">
        <v>45783</v>
      </c>
      <c r="C4127">
        <v>3.88</v>
      </c>
      <c r="D4127" s="6">
        <v>46874</v>
      </c>
      <c r="F4127">
        <v>110.40242858000001</v>
      </c>
      <c r="G4127">
        <v>107.87848901</v>
      </c>
      <c r="H4127">
        <v>105.42581783</v>
      </c>
      <c r="I4127">
        <v>103.04199817999999</v>
      </c>
      <c r="J4127">
        <v>100.72470996</v>
      </c>
      <c r="K4127">
        <v>98.471725309999997</v>
      </c>
      <c r="L4127">
        <v>96.280904370000002</v>
      </c>
      <c r="M4127">
        <v>94.150191219999996</v>
      </c>
      <c r="N4127">
        <v>92.077610070000006</v>
      </c>
    </row>
    <row r="4128" spans="1:14" x14ac:dyDescent="0.45">
      <c r="A4128" t="s">
        <v>4212</v>
      </c>
      <c r="B4128" s="6">
        <v>45825</v>
      </c>
      <c r="C4128">
        <v>4.2430000000000003</v>
      </c>
      <c r="D4128" s="6">
        <v>46190</v>
      </c>
      <c r="F4128">
        <v>102.40187326</v>
      </c>
      <c r="G4128">
        <v>101.84446787</v>
      </c>
      <c r="H4128">
        <v>101.29314601999999</v>
      </c>
      <c r="I4128">
        <v>100.74780828</v>
      </c>
      <c r="J4128">
        <v>100.20835735999999</v>
      </c>
      <c r="K4128">
        <v>99.674698079999999</v>
      </c>
      <c r="L4128">
        <v>99.146737299999998</v>
      </c>
      <c r="M4128">
        <v>98.624383890000004</v>
      </c>
      <c r="N4128">
        <v>98.107548629999997</v>
      </c>
    </row>
    <row r="4129" spans="1:14" x14ac:dyDescent="0.45">
      <c r="A4129" t="s">
        <v>4213</v>
      </c>
      <c r="B4129" s="6">
        <v>45845</v>
      </c>
      <c r="C4129">
        <v>4.2050000000000001</v>
      </c>
      <c r="D4129" s="6">
        <v>46210</v>
      </c>
      <c r="F4129">
        <v>102.62301807</v>
      </c>
      <c r="G4129">
        <v>102.00917272</v>
      </c>
      <c r="H4129">
        <v>101.4026841</v>
      </c>
      <c r="I4129">
        <v>100.80342029000001</v>
      </c>
      <c r="J4129">
        <v>100.21125252</v>
      </c>
      <c r="K4129">
        <v>99.626055089999994</v>
      </c>
      <c r="L4129">
        <v>99.047705230000005</v>
      </c>
      <c r="M4129">
        <v>98.476083059999993</v>
      </c>
      <c r="N4129">
        <v>97.911071460000002</v>
      </c>
    </row>
    <row r="4130" spans="1:14" x14ac:dyDescent="0.45">
      <c r="A4130" t="s">
        <v>4214</v>
      </c>
      <c r="B4130" s="6">
        <v>45784</v>
      </c>
      <c r="C4130">
        <v>3.8959999999999999</v>
      </c>
      <c r="D4130" s="6">
        <v>46853</v>
      </c>
      <c r="F4130">
        <v>110.19010339</v>
      </c>
      <c r="G4130">
        <v>107.72887698</v>
      </c>
      <c r="H4130">
        <v>105.33563865000001</v>
      </c>
      <c r="I4130">
        <v>103.00813366</v>
      </c>
      <c r="J4130">
        <v>100.74419533</v>
      </c>
      <c r="K4130">
        <v>98.541741119999998</v>
      </c>
      <c r="L4130">
        <v>96.398768840000002</v>
      </c>
      <c r="M4130">
        <v>94.31335301</v>
      </c>
      <c r="N4130">
        <v>92.283641509999995</v>
      </c>
    </row>
    <row r="4131" spans="1:14" x14ac:dyDescent="0.45">
      <c r="A4131" t="s">
        <v>4215</v>
      </c>
      <c r="B4131" s="6">
        <v>45798</v>
      </c>
      <c r="C4131">
        <v>4.181</v>
      </c>
      <c r="D4131" s="6">
        <v>47443</v>
      </c>
      <c r="F4131">
        <v>118.17162843</v>
      </c>
      <c r="G4131">
        <v>113.89356588</v>
      </c>
      <c r="H4131">
        <v>109.79778711</v>
      </c>
      <c r="I4131">
        <v>105.87553301</v>
      </c>
      <c r="J4131">
        <v>102.1185131</v>
      </c>
      <c r="K4131">
        <v>98.51887782</v>
      </c>
      <c r="L4131">
        <v>95.069192650000005</v>
      </c>
      <c r="M4131">
        <v>91.762413839999994</v>
      </c>
      <c r="N4131">
        <v>88.591865760000005</v>
      </c>
    </row>
    <row r="4132" spans="1:14" x14ac:dyDescent="0.45">
      <c r="A4132" t="s">
        <v>4216</v>
      </c>
      <c r="B4132" s="6">
        <v>45852</v>
      </c>
      <c r="C4132">
        <v>4.1909999999999998</v>
      </c>
      <c r="D4132" s="6">
        <v>46218</v>
      </c>
      <c r="F4132">
        <v>102.70945475000001</v>
      </c>
      <c r="G4132">
        <v>102.07299569</v>
      </c>
      <c r="H4132">
        <v>101.44444376</v>
      </c>
      <c r="I4132">
        <v>100.82365193</v>
      </c>
      <c r="J4132">
        <v>100.21047681</v>
      </c>
      <c r="K4132">
        <v>99.604778530000004</v>
      </c>
      <c r="L4132">
        <v>99.006420629999994</v>
      </c>
      <c r="M4132">
        <v>98.415269949999995</v>
      </c>
      <c r="N4132">
        <v>97.831196550000001</v>
      </c>
    </row>
    <row r="4133" spans="1:14" x14ac:dyDescent="0.45">
      <c r="A4133" t="s">
        <v>4217</v>
      </c>
      <c r="B4133" s="6">
        <v>45813</v>
      </c>
      <c r="C4133">
        <v>4.0220000000000002</v>
      </c>
      <c r="D4133" s="6">
        <v>46545</v>
      </c>
      <c r="F4133">
        <v>106.67421951</v>
      </c>
      <c r="G4133">
        <v>105.11326396</v>
      </c>
      <c r="H4133">
        <v>103.58330843</v>
      </c>
      <c r="I4133">
        <v>102.08350387999999</v>
      </c>
      <c r="J4133">
        <v>100.61303182</v>
      </c>
      <c r="K4133">
        <v>99.171102959999999</v>
      </c>
      <c r="L4133">
        <v>97.756955899999994</v>
      </c>
      <c r="M4133">
        <v>96.369855860000001</v>
      </c>
      <c r="N4133">
        <v>95.009093570000005</v>
      </c>
    </row>
    <row r="4134" spans="1:14" x14ac:dyDescent="0.45">
      <c r="A4134" t="s">
        <v>4218</v>
      </c>
      <c r="B4134" s="6">
        <v>45798</v>
      </c>
      <c r="C4134">
        <v>4.1059999999999999</v>
      </c>
      <c r="D4134" s="6">
        <v>46349</v>
      </c>
      <c r="F4134">
        <v>104.32074631</v>
      </c>
      <c r="G4134">
        <v>103.30959802</v>
      </c>
      <c r="H4134">
        <v>102.31809457999999</v>
      </c>
      <c r="I4134">
        <v>101.34566685</v>
      </c>
      <c r="J4134">
        <v>100.39176748</v>
      </c>
      <c r="K4134">
        <v>99.455869919999998</v>
      </c>
      <c r="L4134">
        <v>98.537467410000005</v>
      </c>
      <c r="M4134">
        <v>97.636072069999997</v>
      </c>
      <c r="N4134">
        <v>96.751214020000006</v>
      </c>
    </row>
    <row r="4135" spans="1:14" x14ac:dyDescent="0.45">
      <c r="A4135" t="s">
        <v>4219</v>
      </c>
      <c r="B4135" s="6">
        <v>45825</v>
      </c>
      <c r="C4135">
        <v>4.3840000000000003</v>
      </c>
      <c r="D4135" s="6">
        <v>48019</v>
      </c>
      <c r="F4135">
        <v>125.48404304</v>
      </c>
      <c r="G4135">
        <v>119.35708425999999</v>
      </c>
      <c r="H4135">
        <v>113.57675656000001</v>
      </c>
      <c r="I4135">
        <v>108.12150346999999</v>
      </c>
      <c r="J4135">
        <v>102.97122358999999</v>
      </c>
      <c r="K4135">
        <v>98.107164580000003</v>
      </c>
      <c r="L4135">
        <v>93.511825579999993</v>
      </c>
      <c r="M4135">
        <v>89.168867120000002</v>
      </c>
      <c r="N4135">
        <v>85.063028000000003</v>
      </c>
    </row>
    <row r="4136" spans="1:14" x14ac:dyDescent="0.45">
      <c r="A4136" t="s">
        <v>4220</v>
      </c>
      <c r="B4136" s="6">
        <v>45806</v>
      </c>
      <c r="C4136">
        <v>4.7069999999999999</v>
      </c>
      <c r="D4136" s="6">
        <v>49458</v>
      </c>
      <c r="F4136">
        <v>142.42432170000001</v>
      </c>
      <c r="G4136">
        <v>131.43251217</v>
      </c>
      <c r="H4136">
        <v>121.42544307999999</v>
      </c>
      <c r="I4136">
        <v>112.30836662</v>
      </c>
      <c r="J4136">
        <v>103.99615733</v>
      </c>
      <c r="K4136">
        <v>96.412287860000006</v>
      </c>
      <c r="L4136">
        <v>89.487918500000006</v>
      </c>
      <c r="M4136">
        <v>83.161087469999998</v>
      </c>
      <c r="N4136">
        <v>77.375990160000001</v>
      </c>
    </row>
    <row r="4137" spans="1:14" x14ac:dyDescent="0.45">
      <c r="A4137" t="s">
        <v>4221</v>
      </c>
      <c r="B4137" s="6">
        <v>45806</v>
      </c>
      <c r="C4137">
        <v>4.4109999999999996</v>
      </c>
      <c r="D4137" s="6">
        <v>48348</v>
      </c>
      <c r="F4137">
        <v>129.32125751000001</v>
      </c>
      <c r="G4137">
        <v>122.10504466</v>
      </c>
      <c r="H4137">
        <v>115.35367932</v>
      </c>
      <c r="I4137">
        <v>109.03457152</v>
      </c>
      <c r="J4137">
        <v>103.11758346000001</v>
      </c>
      <c r="K4137">
        <v>97.574832779999994</v>
      </c>
      <c r="L4137">
        <v>92.380512589999995</v>
      </c>
      <c r="M4137">
        <v>87.5107268</v>
      </c>
      <c r="N4137">
        <v>82.943339219999999</v>
      </c>
    </row>
    <row r="4138" spans="1:14" x14ac:dyDescent="0.45">
      <c r="A4138" t="s">
        <v>4222</v>
      </c>
      <c r="B4138" s="6">
        <v>45839</v>
      </c>
      <c r="C4138">
        <v>4.0330000000000004</v>
      </c>
      <c r="D4138" s="6">
        <v>47665</v>
      </c>
      <c r="F4138">
        <v>120.12361955999999</v>
      </c>
      <c r="G4138">
        <v>115.15613343</v>
      </c>
      <c r="H4138">
        <v>110.42760608</v>
      </c>
      <c r="I4138">
        <v>105.92521709</v>
      </c>
      <c r="J4138">
        <v>101.63690496</v>
      </c>
      <c r="K4138">
        <v>97.551317839999996</v>
      </c>
      <c r="L4138">
        <v>93.65776778</v>
      </c>
      <c r="M4138">
        <v>89.946188100000001</v>
      </c>
      <c r="N4138">
        <v>86.407093869999997</v>
      </c>
    </row>
    <row r="4139" spans="1:14" x14ac:dyDescent="0.45">
      <c r="A4139" t="s">
        <v>4223</v>
      </c>
      <c r="B4139" s="6">
        <v>45835</v>
      </c>
      <c r="C4139">
        <v>3.8069999999999999</v>
      </c>
      <c r="D4139" s="6">
        <v>46931</v>
      </c>
      <c r="F4139">
        <v>110.8794334</v>
      </c>
      <c r="G4139">
        <v>108.18834945</v>
      </c>
      <c r="H4139">
        <v>105.57726166</v>
      </c>
      <c r="I4139">
        <v>103.04329951</v>
      </c>
      <c r="J4139">
        <v>100.58371525</v>
      </c>
      <c r="K4139">
        <v>98.19587765</v>
      </c>
      <c r="L4139">
        <v>95.877266239999997</v>
      </c>
      <c r="M4139">
        <v>93.625465829999996</v>
      </c>
      <c r="N4139">
        <v>91.43816133</v>
      </c>
    </row>
    <row r="4140" spans="1:14" x14ac:dyDescent="0.45">
      <c r="A4140" t="s">
        <v>4224</v>
      </c>
      <c r="B4140" s="6">
        <v>45839</v>
      </c>
      <c r="C4140">
        <v>4.375</v>
      </c>
      <c r="D4140" s="6">
        <v>46024</v>
      </c>
      <c r="F4140">
        <v>100.42024193</v>
      </c>
      <c r="G4140">
        <v>100.3267482</v>
      </c>
      <c r="H4140">
        <v>100.23342844</v>
      </c>
      <c r="I4140">
        <v>100.14028218</v>
      </c>
      <c r="J4140">
        <v>100.04730891</v>
      </c>
      <c r="K4140">
        <v>99.954508169999997</v>
      </c>
      <c r="L4140">
        <v>99.861879470000005</v>
      </c>
      <c r="M4140">
        <v>99.769422320000004</v>
      </c>
      <c r="N4140">
        <v>99.677136239999996</v>
      </c>
    </row>
    <row r="4141" spans="1:14" x14ac:dyDescent="0.45">
      <c r="A4141" t="s">
        <v>4225</v>
      </c>
      <c r="B4141" s="6">
        <v>45852</v>
      </c>
      <c r="C4141">
        <v>4.2530000000000001</v>
      </c>
      <c r="D4141" s="6">
        <v>46148</v>
      </c>
      <c r="F4141">
        <v>101.91600295000001</v>
      </c>
      <c r="G4141">
        <v>101.46667422</v>
      </c>
      <c r="H4141">
        <v>101.0212363</v>
      </c>
      <c r="I4141">
        <v>100.57963875</v>
      </c>
      <c r="J4141">
        <v>100.14183203</v>
      </c>
      <c r="K4141">
        <v>99.707767439999998</v>
      </c>
      <c r="L4141">
        <v>99.277397100000002</v>
      </c>
      <c r="M4141">
        <v>98.850673959999995</v>
      </c>
      <c r="N4141">
        <v>98.42755176</v>
      </c>
    </row>
    <row r="4142" spans="1:14" x14ac:dyDescent="0.45">
      <c r="A4142" t="s">
        <v>4226</v>
      </c>
      <c r="B4142" s="6">
        <v>45806</v>
      </c>
      <c r="C4142">
        <v>4.6980000000000004</v>
      </c>
      <c r="D4142" s="6">
        <v>49458</v>
      </c>
      <c r="F4142">
        <v>142.33756775000001</v>
      </c>
      <c r="G4142">
        <v>131.34978218000001</v>
      </c>
      <c r="H4142">
        <v>121.34647319</v>
      </c>
      <c r="I4142">
        <v>112.23291327</v>
      </c>
      <c r="J4142">
        <v>103.92399551</v>
      </c>
      <c r="K4142">
        <v>96.343209560000005</v>
      </c>
      <c r="L4142">
        <v>89.421731260000001</v>
      </c>
      <c r="M4142">
        <v>83.097613089999996</v>
      </c>
      <c r="N4142">
        <v>77.315063519999995</v>
      </c>
    </row>
    <row r="4143" spans="1:14" x14ac:dyDescent="0.45">
      <c r="A4143" t="s">
        <v>4227</v>
      </c>
      <c r="B4143" s="6">
        <v>45845</v>
      </c>
      <c r="C4143">
        <v>4.3559999999999999</v>
      </c>
      <c r="D4143" s="6">
        <v>48402</v>
      </c>
      <c r="F4143">
        <v>129.48821912</v>
      </c>
      <c r="G4143">
        <v>122.10817976</v>
      </c>
      <c r="H4143">
        <v>115.21300535</v>
      </c>
      <c r="I4143">
        <v>108.76803781</v>
      </c>
      <c r="J4143">
        <v>102.74127948</v>
      </c>
      <c r="K4143">
        <v>97.10317508</v>
      </c>
      <c r="L4143">
        <v>91.826412689999998</v>
      </c>
      <c r="M4143">
        <v>86.885741969999998</v>
      </c>
      <c r="N4143">
        <v>82.257808030000007</v>
      </c>
    </row>
    <row r="4144" spans="1:14" x14ac:dyDescent="0.45">
      <c r="A4144" t="s">
        <v>4228</v>
      </c>
      <c r="B4144" s="6">
        <v>45812</v>
      </c>
      <c r="C4144">
        <v>3.9660000000000002</v>
      </c>
      <c r="D4144" s="6">
        <v>47030</v>
      </c>
      <c r="F4144">
        <v>112.47577785999999</v>
      </c>
      <c r="G4144">
        <v>109.48320259</v>
      </c>
      <c r="H4144">
        <v>106.5867933</v>
      </c>
      <c r="I4144">
        <v>103.78294719</v>
      </c>
      <c r="J4144">
        <v>101.06821634000001</v>
      </c>
      <c r="K4144">
        <v>98.439300130000007</v>
      </c>
      <c r="L4144">
        <v>95.89303812</v>
      </c>
      <c r="M4144">
        <v>93.426403339999993</v>
      </c>
      <c r="N4144">
        <v>91.036495869999996</v>
      </c>
    </row>
    <row r="4145" spans="1:14" x14ac:dyDescent="0.45">
      <c r="A4145" t="s">
        <v>4229</v>
      </c>
      <c r="B4145" s="6">
        <v>45793</v>
      </c>
      <c r="C4145">
        <v>4.1180000000000003</v>
      </c>
      <c r="D4145" s="6">
        <v>47254</v>
      </c>
      <c r="F4145">
        <v>115.64776122000001</v>
      </c>
      <c r="G4145">
        <v>111.96081021000001</v>
      </c>
      <c r="H4145">
        <v>108.41364695999999</v>
      </c>
      <c r="I4145">
        <v>105.00020859</v>
      </c>
      <c r="J4145">
        <v>101.71472908</v>
      </c>
      <c r="K4145">
        <v>98.551722990000002</v>
      </c>
      <c r="L4145">
        <v>95.505970230000003</v>
      </c>
      <c r="M4145">
        <v>92.572501669999994</v>
      </c>
      <c r="N4145">
        <v>89.746585679999995</v>
      </c>
    </row>
    <row r="4146" spans="1:14" x14ac:dyDescent="0.45">
      <c r="A4146" t="s">
        <v>4230</v>
      </c>
      <c r="B4146" s="6">
        <v>45863</v>
      </c>
      <c r="C4146">
        <v>3.9969999999999999</v>
      </c>
      <c r="D4146" s="6">
        <v>46594</v>
      </c>
      <c r="F4146">
        <v>107.24588498999999</v>
      </c>
      <c r="G4146">
        <v>105.54322766</v>
      </c>
      <c r="H4146">
        <v>103.87617358999999</v>
      </c>
      <c r="I4146">
        <v>102.24367096</v>
      </c>
      <c r="J4146">
        <v>100.64470953</v>
      </c>
      <c r="K4146">
        <v>99.078318510000003</v>
      </c>
      <c r="L4146">
        <v>97.543564630000006</v>
      </c>
      <c r="M4146">
        <v>96.039550270000007</v>
      </c>
      <c r="N4146">
        <v>94.565411780000005</v>
      </c>
    </row>
    <row r="4147" spans="1:14" x14ac:dyDescent="0.45">
      <c r="A4147" t="s">
        <v>4231</v>
      </c>
      <c r="B4147" s="6">
        <v>45863</v>
      </c>
      <c r="C4147">
        <v>4.3810000000000002</v>
      </c>
      <c r="D4147" s="6">
        <v>46048</v>
      </c>
      <c r="F4147">
        <v>100.71504280000001</v>
      </c>
      <c r="G4147">
        <v>100.55362087</v>
      </c>
      <c r="H4147">
        <v>100.39271572</v>
      </c>
      <c r="I4147">
        <v>100.23232487</v>
      </c>
      <c r="J4147">
        <v>100.07244584999999</v>
      </c>
      <c r="K4147">
        <v>99.91307621</v>
      </c>
      <c r="L4147">
        <v>99.754213500000006</v>
      </c>
      <c r="M4147">
        <v>99.595855299999997</v>
      </c>
      <c r="N4147">
        <v>99.437999210000001</v>
      </c>
    </row>
    <row r="4148" spans="1:14" x14ac:dyDescent="0.45">
      <c r="A4148" t="s">
        <v>4232</v>
      </c>
      <c r="B4148" s="6">
        <v>45848</v>
      </c>
      <c r="C4148">
        <v>4.2720000000000002</v>
      </c>
      <c r="D4148" s="6">
        <v>46122</v>
      </c>
      <c r="F4148">
        <v>101.6059357</v>
      </c>
      <c r="G4148">
        <v>101.23175673999999</v>
      </c>
      <c r="H4148">
        <v>100.86029105999999</v>
      </c>
      <c r="I4148">
        <v>100.49150914000001</v>
      </c>
      <c r="J4148">
        <v>100.12538186</v>
      </c>
      <c r="K4148">
        <v>99.761880550000001</v>
      </c>
      <c r="L4148">
        <v>99.40097695</v>
      </c>
      <c r="M4148">
        <v>99.042643179999999</v>
      </c>
      <c r="N4148">
        <v>98.686851799999999</v>
      </c>
    </row>
    <row r="4149" spans="1:14" x14ac:dyDescent="0.45">
      <c r="A4149" t="s">
        <v>4233</v>
      </c>
      <c r="B4149" s="6">
        <v>45833</v>
      </c>
      <c r="C4149">
        <v>3.8530000000000002</v>
      </c>
      <c r="D4149" s="6">
        <v>46930</v>
      </c>
      <c r="F4149">
        <v>110.98851427</v>
      </c>
      <c r="G4149">
        <v>108.29885174</v>
      </c>
      <c r="H4149">
        <v>105.68907341000001</v>
      </c>
      <c r="I4149">
        <v>103.15631543000001</v>
      </c>
      <c r="J4149">
        <v>100.69783627</v>
      </c>
      <c r="K4149">
        <v>98.311010569999993</v>
      </c>
      <c r="L4149">
        <v>95.993323340000003</v>
      </c>
      <c r="M4149">
        <v>93.742364539999997</v>
      </c>
      <c r="N4149">
        <v>91.555823889999999</v>
      </c>
    </row>
    <row r="4150" spans="1:14" x14ac:dyDescent="0.45">
      <c r="A4150" t="s">
        <v>4234</v>
      </c>
      <c r="B4150" s="6">
        <v>45840</v>
      </c>
      <c r="C4150">
        <v>3.871</v>
      </c>
      <c r="D4150" s="6">
        <v>46937</v>
      </c>
      <c r="F4150">
        <v>111.12186622</v>
      </c>
      <c r="G4150">
        <v>108.41062543</v>
      </c>
      <c r="H4150">
        <v>105.78033286</v>
      </c>
      <c r="I4150">
        <v>103.22806849</v>
      </c>
      <c r="J4150">
        <v>100.75103799</v>
      </c>
      <c r="K4150">
        <v>98.346566370000005</v>
      </c>
      <c r="L4150">
        <v>96.012091929999997</v>
      </c>
      <c r="M4150">
        <v>93.745160650000003</v>
      </c>
      <c r="N4150">
        <v>91.543420870000006</v>
      </c>
    </row>
    <row r="4151" spans="1:14" x14ac:dyDescent="0.45">
      <c r="A4151" t="s">
        <v>4235</v>
      </c>
      <c r="B4151" s="6">
        <v>45867</v>
      </c>
      <c r="C4151">
        <v>4.3019999999999996</v>
      </c>
      <c r="D4151" s="6">
        <v>46111</v>
      </c>
      <c r="F4151">
        <v>101.4779132</v>
      </c>
      <c r="G4151">
        <v>101.13620785000001</v>
      </c>
      <c r="H4151">
        <v>100.79676227</v>
      </c>
      <c r="I4151">
        <v>100.45955415</v>
      </c>
      <c r="J4151">
        <v>100.12456147</v>
      </c>
      <c r="K4151">
        <v>99.791762500000004</v>
      </c>
      <c r="L4151">
        <v>99.461135780000006</v>
      </c>
      <c r="M4151">
        <v>99.132660139999999</v>
      </c>
      <c r="N4151">
        <v>98.80631468</v>
      </c>
    </row>
    <row r="4152" spans="1:14" x14ac:dyDescent="0.45">
      <c r="A4152" t="s">
        <v>4236</v>
      </c>
      <c r="B4152" s="6">
        <v>45807</v>
      </c>
      <c r="C4152">
        <v>4.3470000000000004</v>
      </c>
      <c r="D4152" s="6">
        <v>46052</v>
      </c>
      <c r="F4152">
        <v>100.76808943</v>
      </c>
      <c r="G4152">
        <v>100.59415576000001</v>
      </c>
      <c r="H4152">
        <v>100.42080876999999</v>
      </c>
      <c r="I4152">
        <v>100.2480455</v>
      </c>
      <c r="J4152">
        <v>100.07586302999999</v>
      </c>
      <c r="K4152">
        <v>99.904258459999994</v>
      </c>
      <c r="L4152">
        <v>99.733228890000007</v>
      </c>
      <c r="M4152">
        <v>99.562771470000001</v>
      </c>
      <c r="N4152">
        <v>99.392883350000005</v>
      </c>
    </row>
    <row r="4153" spans="1:14" x14ac:dyDescent="0.45">
      <c r="A4153" t="s">
        <v>4237</v>
      </c>
      <c r="B4153" s="6">
        <v>45848</v>
      </c>
      <c r="C4153">
        <v>4.2409999999999997</v>
      </c>
      <c r="D4153" s="6">
        <v>46153</v>
      </c>
      <c r="F4153">
        <v>101.97242919</v>
      </c>
      <c r="G4153">
        <v>101.50839596</v>
      </c>
      <c r="H4153">
        <v>101.04851277</v>
      </c>
      <c r="I4153">
        <v>100.59272402000001</v>
      </c>
      <c r="J4153">
        <v>100.14097509</v>
      </c>
      <c r="K4153">
        <v>99.693212349999996</v>
      </c>
      <c r="L4153">
        <v>99.249383109999997</v>
      </c>
      <c r="M4153">
        <v>98.8094356</v>
      </c>
      <c r="N4153">
        <v>98.373318960000006</v>
      </c>
    </row>
    <row r="4154" spans="1:14" x14ac:dyDescent="0.45">
      <c r="A4154" t="s">
        <v>4238</v>
      </c>
      <c r="B4154" s="6">
        <v>45804</v>
      </c>
      <c r="C4154">
        <v>4.016</v>
      </c>
      <c r="D4154" s="6">
        <v>46903</v>
      </c>
      <c r="F4154">
        <v>111.08047483</v>
      </c>
      <c r="G4154">
        <v>108.46729257</v>
      </c>
      <c r="H4154">
        <v>105.93011586999999</v>
      </c>
      <c r="I4154">
        <v>103.46628638999999</v>
      </c>
      <c r="J4154">
        <v>101.07325587</v>
      </c>
      <c r="K4154">
        <v>98.748580779999998</v>
      </c>
      <c r="L4154">
        <v>96.489917300000002</v>
      </c>
      <c r="M4154">
        <v>94.295016579999995</v>
      </c>
      <c r="N4154">
        <v>92.16172023</v>
      </c>
    </row>
    <row r="4155" spans="1:14" x14ac:dyDescent="0.45">
      <c r="A4155" t="s">
        <v>4239</v>
      </c>
      <c r="B4155" s="6">
        <v>45820</v>
      </c>
      <c r="C4155">
        <v>3.89</v>
      </c>
      <c r="D4155" s="6">
        <v>46916</v>
      </c>
      <c r="F4155">
        <v>111.10788336</v>
      </c>
      <c r="G4155">
        <v>108.45296843</v>
      </c>
      <c r="H4155">
        <v>105.87613924999999</v>
      </c>
      <c r="I4155">
        <v>103.37462895</v>
      </c>
      <c r="J4155">
        <v>100.9457871</v>
      </c>
      <c r="K4155">
        <v>98.58707398</v>
      </c>
      <c r="L4155">
        <v>96.296055120000005</v>
      </c>
      <c r="M4155">
        <v>94.070396209999998</v>
      </c>
      <c r="N4155">
        <v>91.907858300000001</v>
      </c>
    </row>
    <row r="4156" spans="1:14" x14ac:dyDescent="0.45">
      <c r="A4156" t="s">
        <v>4240</v>
      </c>
      <c r="B4156" s="6">
        <v>45817</v>
      </c>
      <c r="C4156">
        <v>4.2460000000000004</v>
      </c>
      <c r="D4156" s="6">
        <v>46182</v>
      </c>
      <c r="F4156">
        <v>102.30767423</v>
      </c>
      <c r="G4156">
        <v>101.77285443</v>
      </c>
      <c r="H4156">
        <v>101.24363855999999</v>
      </c>
      <c r="I4156">
        <v>100.7199387</v>
      </c>
      <c r="J4156">
        <v>100.20166872999999</v>
      </c>
      <c r="K4156">
        <v>99.688744310000004</v>
      </c>
      <c r="L4156">
        <v>99.181082880000005</v>
      </c>
      <c r="M4156">
        <v>98.678603539999997</v>
      </c>
      <c r="N4156">
        <v>98.181227059999998</v>
      </c>
    </row>
    <row r="4157" spans="1:14" x14ac:dyDescent="0.45">
      <c r="A4157" t="s">
        <v>4241</v>
      </c>
      <c r="B4157" s="6">
        <v>45820</v>
      </c>
      <c r="C4157">
        <v>4.1680000000000001</v>
      </c>
      <c r="D4157" s="6">
        <v>46216</v>
      </c>
      <c r="F4157">
        <v>102.67151693</v>
      </c>
      <c r="G4157">
        <v>102.04077411</v>
      </c>
      <c r="H4157">
        <v>101.41779928</v>
      </c>
      <c r="I4157">
        <v>100.80244928</v>
      </c>
      <c r="J4157">
        <v>100.19458441</v>
      </c>
      <c r="K4157">
        <v>99.594068390000004</v>
      </c>
      <c r="L4157">
        <v>99.000768249999993</v>
      </c>
      <c r="M4157">
        <v>98.414554199999998</v>
      </c>
      <c r="N4157">
        <v>97.835299550000002</v>
      </c>
    </row>
    <row r="4158" spans="1:14" x14ac:dyDescent="0.45">
      <c r="A4158" t="s">
        <v>4242</v>
      </c>
      <c r="B4158" s="6">
        <v>45831</v>
      </c>
      <c r="C4158">
        <v>3.8849999999999998</v>
      </c>
      <c r="D4158" s="6">
        <v>47294</v>
      </c>
      <c r="F4158">
        <v>115.55778107</v>
      </c>
      <c r="G4158">
        <v>111.75009733</v>
      </c>
      <c r="H4158">
        <v>108.09078318</v>
      </c>
      <c r="I4158">
        <v>104.57321983999999</v>
      </c>
      <c r="J4158">
        <v>101.19112308</v>
      </c>
      <c r="K4158">
        <v>97.938524150000006</v>
      </c>
      <c r="L4158">
        <v>94.809752029999999</v>
      </c>
      <c r="M4158">
        <v>91.799416649999998</v>
      </c>
      <c r="N4158">
        <v>88.902393360000005</v>
      </c>
    </row>
    <row r="4159" spans="1:14" x14ac:dyDescent="0.45">
      <c r="A4159" t="s">
        <v>4243</v>
      </c>
      <c r="B4159" s="6">
        <v>45861</v>
      </c>
      <c r="C4159">
        <v>4.383</v>
      </c>
      <c r="D4159" s="6">
        <v>46045</v>
      </c>
      <c r="F4159">
        <v>100.67840901</v>
      </c>
      <c r="G4159">
        <v>100.52549239</v>
      </c>
      <c r="H4159">
        <v>100.37304476</v>
      </c>
      <c r="I4159">
        <v>100.22106393</v>
      </c>
      <c r="J4159">
        <v>100.06954773</v>
      </c>
      <c r="K4159">
        <v>99.918494019999997</v>
      </c>
      <c r="L4159">
        <v>99.767900659999995</v>
      </c>
      <c r="M4159">
        <v>99.617765509999998</v>
      </c>
      <c r="N4159">
        <v>99.468086470000003</v>
      </c>
    </row>
    <row r="4160" spans="1:14" x14ac:dyDescent="0.45">
      <c r="A4160" t="s">
        <v>4244</v>
      </c>
      <c r="B4160" s="6">
        <v>45813</v>
      </c>
      <c r="C4160">
        <v>4.2089999999999996</v>
      </c>
      <c r="D4160" s="6">
        <v>46178</v>
      </c>
      <c r="F4160">
        <v>102.24048619</v>
      </c>
      <c r="G4160">
        <v>101.71702119</v>
      </c>
      <c r="H4160">
        <v>101.19892351999999</v>
      </c>
      <c r="I4160">
        <v>100.68611082</v>
      </c>
      <c r="J4160">
        <v>100.1785024</v>
      </c>
      <c r="K4160">
        <v>99.676019220000001</v>
      </c>
      <c r="L4160">
        <v>99.178583810000006</v>
      </c>
      <c r="M4160">
        <v>98.686120270000004</v>
      </c>
      <c r="N4160">
        <v>98.198554240000007</v>
      </c>
    </row>
    <row r="4161" spans="1:14" x14ac:dyDescent="0.45">
      <c r="A4161" t="s">
        <v>4245</v>
      </c>
      <c r="B4161" s="6">
        <v>45782</v>
      </c>
      <c r="C4161">
        <v>4.2380000000000004</v>
      </c>
      <c r="D4161" s="6">
        <v>46063</v>
      </c>
      <c r="F4161">
        <v>100.88637514</v>
      </c>
      <c r="G4161">
        <v>100.68041764</v>
      </c>
      <c r="H4161">
        <v>100.47529116</v>
      </c>
      <c r="I4161">
        <v>100.27099063999999</v>
      </c>
      <c r="J4161">
        <v>100.06751103000001</v>
      </c>
      <c r="K4161">
        <v>99.864847339999997</v>
      </c>
      <c r="L4161">
        <v>99.662994620000006</v>
      </c>
      <c r="M4161">
        <v>99.461947949999995</v>
      </c>
      <c r="N4161">
        <v>99.261702459999995</v>
      </c>
    </row>
    <row r="4162" spans="1:14" x14ac:dyDescent="0.45">
      <c r="A4162" t="s">
        <v>4246</v>
      </c>
      <c r="B4162" s="6">
        <v>45806</v>
      </c>
      <c r="C4162">
        <v>4.1890000000000001</v>
      </c>
      <c r="D4162" s="6">
        <v>46171</v>
      </c>
      <c r="F4162">
        <v>102.17734883999999</v>
      </c>
      <c r="G4162">
        <v>101.67314927</v>
      </c>
      <c r="H4162">
        <v>101.17392898</v>
      </c>
      <c r="I4162">
        <v>100.67961441999999</v>
      </c>
      <c r="J4162">
        <v>100.1901335</v>
      </c>
      <c r="K4162">
        <v>99.705415520000003</v>
      </c>
      <c r="L4162">
        <v>99.225391149999993</v>
      </c>
      <c r="M4162">
        <v>98.749992430000006</v>
      </c>
      <c r="N4162">
        <v>98.279152659999994</v>
      </c>
    </row>
    <row r="4163" spans="1:14" x14ac:dyDescent="0.45">
      <c r="A4163" t="s">
        <v>4247</v>
      </c>
      <c r="B4163" s="6">
        <v>45832</v>
      </c>
      <c r="C4163">
        <v>3.903</v>
      </c>
      <c r="D4163" s="6">
        <v>47142</v>
      </c>
      <c r="F4163">
        <v>113.5762567</v>
      </c>
      <c r="G4163">
        <v>110.25030185</v>
      </c>
      <c r="H4163">
        <v>107.04076624</v>
      </c>
      <c r="I4163">
        <v>103.94287498</v>
      </c>
      <c r="J4163">
        <v>100.95208074</v>
      </c>
      <c r="K4163">
        <v>98.064051280000001</v>
      </c>
      <c r="L4163">
        <v>95.274657730000001</v>
      </c>
      <c r="M4163">
        <v>92.579963530000001</v>
      </c>
      <c r="N4163">
        <v>89.976214220000003</v>
      </c>
    </row>
    <row r="4164" spans="1:14" x14ac:dyDescent="0.45">
      <c r="A4164" t="s">
        <v>4248</v>
      </c>
      <c r="B4164" s="6">
        <v>45793</v>
      </c>
      <c r="C4164">
        <v>4.1180000000000003</v>
      </c>
      <c r="D4164" s="6">
        <v>46406</v>
      </c>
      <c r="F4164">
        <v>105.01584825</v>
      </c>
      <c r="G4164">
        <v>103.84077837</v>
      </c>
      <c r="H4164">
        <v>102.69208002000001</v>
      </c>
      <c r="I4164">
        <v>101.56887141</v>
      </c>
      <c r="J4164">
        <v>100.47030968999999</v>
      </c>
      <c r="K4164">
        <v>99.395588860000004</v>
      </c>
      <c r="L4164">
        <v>98.343937729999993</v>
      </c>
      <c r="M4164">
        <v>97.314618120000006</v>
      </c>
      <c r="N4164">
        <v>96.306923060000003</v>
      </c>
    </row>
    <row r="4165" spans="1:14" x14ac:dyDescent="0.45">
      <c r="A4165" t="s">
        <v>4249</v>
      </c>
      <c r="B4165" s="6">
        <v>45869</v>
      </c>
      <c r="C4165">
        <v>4.4349999999999996</v>
      </c>
      <c r="D4165" s="6">
        <v>46052</v>
      </c>
      <c r="F4165">
        <v>100.77314620999999</v>
      </c>
      <c r="G4165">
        <v>100.60040171</v>
      </c>
      <c r="H4165">
        <v>100.42823987</v>
      </c>
      <c r="I4165">
        <v>100.25665777</v>
      </c>
      <c r="J4165">
        <v>100.08565249999999</v>
      </c>
      <c r="K4165">
        <v>99.915221169999995</v>
      </c>
      <c r="L4165">
        <v>99.745360919999996</v>
      </c>
      <c r="M4165">
        <v>99.576068899999996</v>
      </c>
      <c r="N4165">
        <v>99.407342279999995</v>
      </c>
    </row>
    <row r="4166" spans="1:14" x14ac:dyDescent="0.45">
      <c r="A4166" t="s">
        <v>4250</v>
      </c>
      <c r="B4166" s="6">
        <v>45806</v>
      </c>
      <c r="C4166">
        <v>4.03</v>
      </c>
      <c r="D4166" s="6">
        <v>46629</v>
      </c>
      <c r="F4166">
        <v>107.73423028000001</v>
      </c>
      <c r="G4166">
        <v>105.93082038</v>
      </c>
      <c r="H4166">
        <v>104.16659709</v>
      </c>
      <c r="I4166">
        <v>102.44034875</v>
      </c>
      <c r="J4166">
        <v>100.75091426</v>
      </c>
      <c r="K4166">
        <v>99.097180350000002</v>
      </c>
      <c r="L4166">
        <v>97.478079089999994</v>
      </c>
      <c r="M4166">
        <v>95.892585539999999</v>
      </c>
      <c r="N4166">
        <v>94.339715519999999</v>
      </c>
    </row>
    <row r="4167" spans="1:14" x14ac:dyDescent="0.45">
      <c r="A4167" t="s">
        <v>4251</v>
      </c>
      <c r="B4167" s="6">
        <v>45848</v>
      </c>
      <c r="C4167">
        <v>4.4269999999999996</v>
      </c>
      <c r="D4167" s="6">
        <v>46001</v>
      </c>
      <c r="F4167">
        <v>100.14493450000001</v>
      </c>
      <c r="G4167">
        <v>100.11669385</v>
      </c>
      <c r="H4167">
        <v>100.08848484000001</v>
      </c>
      <c r="I4167">
        <v>100.06030742</v>
      </c>
      <c r="J4167">
        <v>100.03216153</v>
      </c>
      <c r="K4167">
        <v>100.00404711</v>
      </c>
      <c r="L4167">
        <v>99.975964110000007</v>
      </c>
      <c r="M4167">
        <v>99.947912459999998</v>
      </c>
      <c r="N4167">
        <v>99.91989212</v>
      </c>
    </row>
    <row r="4168" spans="1:14" x14ac:dyDescent="0.45">
      <c r="A4168" t="s">
        <v>4252</v>
      </c>
      <c r="B4168" s="6">
        <v>45798</v>
      </c>
      <c r="C4168">
        <v>4.1059999999999999</v>
      </c>
      <c r="D4168" s="6">
        <v>46349</v>
      </c>
      <c r="F4168">
        <v>104.32074631</v>
      </c>
      <c r="G4168">
        <v>103.30959802</v>
      </c>
      <c r="H4168">
        <v>102.31809457999999</v>
      </c>
      <c r="I4168">
        <v>101.34566685</v>
      </c>
      <c r="J4168">
        <v>100.39176748</v>
      </c>
      <c r="K4168">
        <v>99.455869919999998</v>
      </c>
      <c r="L4168">
        <v>98.537467410000005</v>
      </c>
      <c r="M4168">
        <v>97.636072069999997</v>
      </c>
      <c r="N4168">
        <v>96.751214020000006</v>
      </c>
    </row>
    <row r="4169" spans="1:14" x14ac:dyDescent="0.45">
      <c r="A4169" t="s">
        <v>4253</v>
      </c>
      <c r="B4169" s="6">
        <v>45834</v>
      </c>
      <c r="C4169">
        <v>4.2300000000000004</v>
      </c>
      <c r="D4169" s="6">
        <v>46105</v>
      </c>
      <c r="F4169">
        <v>101.38606553</v>
      </c>
      <c r="G4169">
        <v>101.06057026000001</v>
      </c>
      <c r="H4169">
        <v>100.73713126</v>
      </c>
      <c r="I4169">
        <v>100.41572902999999</v>
      </c>
      <c r="J4169">
        <v>100.09634432999999</v>
      </c>
      <c r="K4169">
        <v>99.778958160000002</v>
      </c>
      <c r="L4169">
        <v>99.463551760000001</v>
      </c>
      <c r="M4169">
        <v>99.150106600000001</v>
      </c>
      <c r="N4169">
        <v>98.83860439</v>
      </c>
    </row>
    <row r="4170" spans="1:14" x14ac:dyDescent="0.45">
      <c r="A4170" t="s">
        <v>4254</v>
      </c>
      <c r="B4170" s="6">
        <v>45793</v>
      </c>
      <c r="C4170">
        <v>4.0110000000000001</v>
      </c>
      <c r="D4170" s="6">
        <v>46524</v>
      </c>
      <c r="F4170">
        <v>106.50086661</v>
      </c>
      <c r="G4170">
        <v>104.99776325000001</v>
      </c>
      <c r="H4170">
        <v>103.52363662</v>
      </c>
      <c r="I4170">
        <v>102.07771957</v>
      </c>
      <c r="J4170">
        <v>100.65927159</v>
      </c>
      <c r="K4170">
        <v>99.267577639999999</v>
      </c>
      <c r="L4170">
        <v>97.901947039999996</v>
      </c>
      <c r="M4170">
        <v>96.561712470000003</v>
      </c>
      <c r="N4170">
        <v>95.246228950000003</v>
      </c>
    </row>
    <row r="4171" spans="1:14" x14ac:dyDescent="0.45">
      <c r="A4171" t="s">
        <v>4255</v>
      </c>
      <c r="B4171" s="6">
        <v>45796</v>
      </c>
      <c r="C4171">
        <v>4.0449999999999999</v>
      </c>
      <c r="D4171" s="6">
        <v>46717</v>
      </c>
      <c r="F4171">
        <v>108.86007078</v>
      </c>
      <c r="G4171">
        <v>106.79772996</v>
      </c>
      <c r="H4171">
        <v>104.78551937</v>
      </c>
      <c r="I4171">
        <v>102.82190304</v>
      </c>
      <c r="J4171">
        <v>100.90540301</v>
      </c>
      <c r="K4171">
        <v>99.034596669999999</v>
      </c>
      <c r="L4171">
        <v>97.208114300000005</v>
      </c>
      <c r="M4171">
        <v>95.424636649999997</v>
      </c>
      <c r="N4171">
        <v>93.68289274</v>
      </c>
    </row>
    <row r="4172" spans="1:14" x14ac:dyDescent="0.45">
      <c r="A4172" t="s">
        <v>4256</v>
      </c>
      <c r="B4172" s="6">
        <v>45845</v>
      </c>
      <c r="C4172">
        <v>4.0090000000000003</v>
      </c>
      <c r="D4172" s="6">
        <v>47308</v>
      </c>
      <c r="F4172">
        <v>115.90413135999999</v>
      </c>
      <c r="G4172">
        <v>112.0571928</v>
      </c>
      <c r="H4172">
        <v>108.36119656</v>
      </c>
      <c r="I4172">
        <v>104.80935691000001</v>
      </c>
      <c r="J4172">
        <v>101.39523434</v>
      </c>
      <c r="K4172">
        <v>98.11271558</v>
      </c>
      <c r="L4172">
        <v>94.955995049999999</v>
      </c>
      <c r="M4172">
        <v>91.919557359999999</v>
      </c>
      <c r="N4172">
        <v>88.998161010000004</v>
      </c>
    </row>
    <row r="4173" spans="1:14" x14ac:dyDescent="0.45">
      <c r="A4173" t="s">
        <v>4257</v>
      </c>
      <c r="B4173" s="6">
        <v>45819</v>
      </c>
      <c r="C4173">
        <v>3.9870000000000001</v>
      </c>
      <c r="D4173" s="6">
        <v>46549</v>
      </c>
      <c r="F4173">
        <v>106.78182113</v>
      </c>
      <c r="G4173">
        <v>105.20674308</v>
      </c>
      <c r="H4173">
        <v>103.66309699999999</v>
      </c>
      <c r="I4173">
        <v>102.15001546000001</v>
      </c>
      <c r="J4173">
        <v>100.66666255</v>
      </c>
      <c r="K4173">
        <v>99.212232459999996</v>
      </c>
      <c r="L4173">
        <v>97.785948149999996</v>
      </c>
      <c r="M4173">
        <v>96.387059969999996</v>
      </c>
      <c r="N4173">
        <v>95.014844530000005</v>
      </c>
    </row>
    <row r="4174" spans="1:14" x14ac:dyDescent="0.45">
      <c r="A4174" t="s">
        <v>4258</v>
      </c>
      <c r="B4174" s="6">
        <v>45783</v>
      </c>
      <c r="C4174">
        <v>4.4530000000000003</v>
      </c>
      <c r="D4174" s="6">
        <v>49430</v>
      </c>
      <c r="F4174">
        <v>130.16326551</v>
      </c>
      <c r="G4174">
        <v>122.31030964</v>
      </c>
      <c r="H4174">
        <v>115.08262569</v>
      </c>
      <c r="I4174">
        <v>108.42416105</v>
      </c>
      <c r="J4174">
        <v>102.28429380999999</v>
      </c>
      <c r="K4174">
        <v>96.617273740000002</v>
      </c>
      <c r="L4174">
        <v>91.381723769999994</v>
      </c>
      <c r="M4174">
        <v>86.540195310000001</v>
      </c>
      <c r="N4174">
        <v>82.058771120000003</v>
      </c>
    </row>
    <row r="4175" spans="1:14" x14ac:dyDescent="0.45">
      <c r="A4175" t="s">
        <v>4259</v>
      </c>
      <c r="B4175" s="6">
        <v>45848</v>
      </c>
      <c r="C4175">
        <v>4.2480000000000002</v>
      </c>
      <c r="D4175" s="6">
        <v>46153</v>
      </c>
      <c r="F4175">
        <v>101.97561962</v>
      </c>
      <c r="G4175">
        <v>101.51155983</v>
      </c>
      <c r="H4175">
        <v>101.05165031</v>
      </c>
      <c r="I4175">
        <v>100.59583547</v>
      </c>
      <c r="J4175">
        <v>100.14406068</v>
      </c>
      <c r="K4175">
        <v>99.696272300000004</v>
      </c>
      <c r="L4175">
        <v>99.252417649999998</v>
      </c>
      <c r="M4175">
        <v>98.81244495</v>
      </c>
      <c r="N4175">
        <v>98.376303350000001</v>
      </c>
    </row>
    <row r="4176" spans="1:14" x14ac:dyDescent="0.45">
      <c r="A4176" t="s">
        <v>4260</v>
      </c>
      <c r="B4176" s="6">
        <v>45833</v>
      </c>
      <c r="C4176">
        <v>3.8540000000000001</v>
      </c>
      <c r="D4176" s="6">
        <v>46532</v>
      </c>
      <c r="F4176">
        <v>106.36269356</v>
      </c>
      <c r="G4176">
        <v>104.83871338</v>
      </c>
      <c r="H4176">
        <v>103.34452259</v>
      </c>
      <c r="I4176">
        <v>101.87932203</v>
      </c>
      <c r="J4176">
        <v>100.4423407</v>
      </c>
      <c r="K4176">
        <v>99.032834460000004</v>
      </c>
      <c r="L4176">
        <v>97.650084860000007</v>
      </c>
      <c r="M4176">
        <v>96.293398080000003</v>
      </c>
      <c r="N4176">
        <v>94.962103799999994</v>
      </c>
    </row>
    <row r="4177" spans="1:14" x14ac:dyDescent="0.45">
      <c r="A4177" t="s">
        <v>4261</v>
      </c>
      <c r="B4177" s="6">
        <v>45838</v>
      </c>
      <c r="C4177">
        <v>4.3869999999999996</v>
      </c>
      <c r="D4177" s="6">
        <v>46022</v>
      </c>
      <c r="F4177">
        <v>100.39669392</v>
      </c>
      <c r="G4177">
        <v>100.30886731</v>
      </c>
      <c r="H4177">
        <v>100.22119014</v>
      </c>
      <c r="I4177">
        <v>100.13366207</v>
      </c>
      <c r="J4177">
        <v>100.04628271999999</v>
      </c>
      <c r="K4177">
        <v>99.959051720000005</v>
      </c>
      <c r="L4177">
        <v>99.871968719999998</v>
      </c>
      <c r="M4177">
        <v>99.78503336</v>
      </c>
      <c r="N4177">
        <v>99.698245259999993</v>
      </c>
    </row>
    <row r="4178" spans="1:14" x14ac:dyDescent="0.45">
      <c r="A4178" t="s">
        <v>4262</v>
      </c>
      <c r="B4178" s="6">
        <v>45778</v>
      </c>
      <c r="C4178">
        <v>3.81</v>
      </c>
      <c r="D4178" s="6">
        <v>46510</v>
      </c>
      <c r="F4178">
        <v>105.93440051</v>
      </c>
      <c r="G4178">
        <v>104.47576039</v>
      </c>
      <c r="H4178">
        <v>103.04453182</v>
      </c>
      <c r="I4178">
        <v>101.64000717</v>
      </c>
      <c r="J4178">
        <v>100.26150271</v>
      </c>
      <c r="K4178">
        <v>98.908357600000002</v>
      </c>
      <c r="L4178">
        <v>97.579932959999994</v>
      </c>
      <c r="M4178">
        <v>96.275610920000005</v>
      </c>
      <c r="N4178">
        <v>94.994793790000003</v>
      </c>
    </row>
    <row r="4179" spans="1:14" x14ac:dyDescent="0.45">
      <c r="A4179" t="s">
        <v>4263</v>
      </c>
      <c r="B4179" s="6">
        <v>45778</v>
      </c>
      <c r="C4179">
        <v>4.0220000000000002</v>
      </c>
      <c r="D4179" s="6">
        <v>46143</v>
      </c>
      <c r="F4179">
        <v>101.73819009</v>
      </c>
      <c r="G4179">
        <v>101.31354935</v>
      </c>
      <c r="H4179">
        <v>100.89245119</v>
      </c>
      <c r="I4179">
        <v>100.47485141999999</v>
      </c>
      <c r="J4179">
        <v>100.06070659</v>
      </c>
      <c r="K4179">
        <v>99.649973959999997</v>
      </c>
      <c r="L4179">
        <v>99.242611510000003</v>
      </c>
      <c r="M4179">
        <v>98.838577869999995</v>
      </c>
      <c r="N4179">
        <v>98.437832389999997</v>
      </c>
    </row>
    <row r="4180" spans="1:14" x14ac:dyDescent="0.45">
      <c r="A4180" t="s">
        <v>4264</v>
      </c>
      <c r="B4180" s="6">
        <v>45835</v>
      </c>
      <c r="C4180">
        <v>3.766</v>
      </c>
      <c r="D4180" s="6">
        <v>47114</v>
      </c>
      <c r="F4180">
        <v>113.05800355</v>
      </c>
      <c r="G4180">
        <v>109.81333110999999</v>
      </c>
      <c r="H4180">
        <v>106.68026888</v>
      </c>
      <c r="I4180">
        <v>103.6543279</v>
      </c>
      <c r="J4180">
        <v>100.73122809</v>
      </c>
      <c r="K4180">
        <v>97.906887069999996</v>
      </c>
      <c r="L4180">
        <v>95.177409729999994</v>
      </c>
      <c r="M4180">
        <v>92.539078349999997</v>
      </c>
      <c r="N4180">
        <v>89.988343389999997</v>
      </c>
    </row>
    <row r="4181" spans="1:14" x14ac:dyDescent="0.45">
      <c r="A4181" t="s">
        <v>4265</v>
      </c>
      <c r="B4181" s="6">
        <v>45832</v>
      </c>
      <c r="C4181">
        <v>3.9529999999999998</v>
      </c>
      <c r="D4181" s="6">
        <v>46289</v>
      </c>
      <c r="F4181">
        <v>103.43635666</v>
      </c>
      <c r="G4181">
        <v>102.59799178</v>
      </c>
      <c r="H4181">
        <v>101.77323705000001</v>
      </c>
      <c r="I4181">
        <v>100.96176264</v>
      </c>
      <c r="J4181">
        <v>100.16324931</v>
      </c>
      <c r="K4181">
        <v>99.377387979999995</v>
      </c>
      <c r="L4181">
        <v>98.603879340000006</v>
      </c>
      <c r="M4181">
        <v>97.842433450000001</v>
      </c>
      <c r="N4181">
        <v>97.092769410000002</v>
      </c>
    </row>
    <row r="4182" spans="1:14" x14ac:dyDescent="0.45">
      <c r="A4182" t="s">
        <v>4266</v>
      </c>
      <c r="B4182" s="6">
        <v>45860</v>
      </c>
      <c r="C4182">
        <v>3.9140000000000001</v>
      </c>
      <c r="D4182" s="6">
        <v>46958</v>
      </c>
      <c r="F4182">
        <v>111.33655884</v>
      </c>
      <c r="G4182">
        <v>108.56690541</v>
      </c>
      <c r="H4182">
        <v>105.88125012</v>
      </c>
      <c r="I4182">
        <v>103.27650722</v>
      </c>
      <c r="J4182">
        <v>100.7497269</v>
      </c>
      <c r="K4182">
        <v>98.298088140000004</v>
      </c>
      <c r="L4182">
        <v>95.91889209</v>
      </c>
      <c r="M4182">
        <v>93.609555810000003</v>
      </c>
      <c r="N4182">
        <v>91.367606350000003</v>
      </c>
    </row>
    <row r="4183" spans="1:14" x14ac:dyDescent="0.45">
      <c r="A4183" t="s">
        <v>4267</v>
      </c>
      <c r="B4183" s="6">
        <v>45818</v>
      </c>
      <c r="C4183">
        <v>4.173</v>
      </c>
      <c r="D4183" s="6">
        <v>46366</v>
      </c>
      <c r="F4183">
        <v>104.54180405</v>
      </c>
      <c r="G4183">
        <v>103.48258121000001</v>
      </c>
      <c r="H4183">
        <v>102.44488062000001</v>
      </c>
      <c r="I4183">
        <v>101.4280502</v>
      </c>
      <c r="J4183">
        <v>100.43146398</v>
      </c>
      <c r="K4183">
        <v>99.454520849999994</v>
      </c>
      <c r="L4183">
        <v>98.496643309999996</v>
      </c>
      <c r="M4183">
        <v>97.55727632</v>
      </c>
      <c r="N4183">
        <v>96.635886229999997</v>
      </c>
    </row>
    <row r="4184" spans="1:14" x14ac:dyDescent="0.45">
      <c r="A4184" t="s">
        <v>4268</v>
      </c>
      <c r="B4184" s="6">
        <v>45813</v>
      </c>
      <c r="C4184">
        <v>4.6719999999999997</v>
      </c>
      <c r="D4184" s="6">
        <v>49475</v>
      </c>
      <c r="F4184">
        <v>142.24937715999999</v>
      </c>
      <c r="G4184">
        <v>131.21556545000001</v>
      </c>
      <c r="H4184">
        <v>121.17470557999999</v>
      </c>
      <c r="I4184">
        <v>112.03085381</v>
      </c>
      <c r="J4184">
        <v>103.69785097</v>
      </c>
      <c r="K4184">
        <v>96.09827645</v>
      </c>
      <c r="L4184">
        <v>89.162519029999999</v>
      </c>
      <c r="M4184">
        <v>82.827950869999995</v>
      </c>
      <c r="N4184">
        <v>77.038192769999995</v>
      </c>
    </row>
    <row r="4185" spans="1:14" x14ac:dyDescent="0.45">
      <c r="A4185" t="s">
        <v>4269</v>
      </c>
      <c r="B4185" s="6">
        <v>45848</v>
      </c>
      <c r="C4185">
        <v>4.4240000000000004</v>
      </c>
      <c r="D4185" s="6">
        <v>46013</v>
      </c>
      <c r="F4185">
        <v>100.28974270000001</v>
      </c>
      <c r="G4185">
        <v>100.22753600999999</v>
      </c>
      <c r="H4185">
        <v>100.1654197</v>
      </c>
      <c r="I4185">
        <v>100.10339355000001</v>
      </c>
      <c r="J4185">
        <v>100.04145737</v>
      </c>
      <c r="K4185">
        <v>99.979610969999996</v>
      </c>
      <c r="L4185">
        <v>99.917854149999997</v>
      </c>
      <c r="M4185">
        <v>99.856186710000003</v>
      </c>
      <c r="N4185">
        <v>99.794608449999998</v>
      </c>
    </row>
    <row r="4186" spans="1:14" x14ac:dyDescent="0.45">
      <c r="A4186" t="s">
        <v>4270</v>
      </c>
      <c r="B4186" s="6">
        <v>45834</v>
      </c>
      <c r="C4186">
        <v>3.859</v>
      </c>
      <c r="D4186" s="6">
        <v>47295</v>
      </c>
      <c r="F4186">
        <v>115.20202523</v>
      </c>
      <c r="G4186">
        <v>111.4048696</v>
      </c>
      <c r="H4186">
        <v>107.75566104000001</v>
      </c>
      <c r="I4186">
        <v>104.24780065</v>
      </c>
      <c r="J4186">
        <v>100.87502298</v>
      </c>
      <c r="K4186">
        <v>97.631377099999995</v>
      </c>
      <c r="L4186">
        <v>94.511208850000003</v>
      </c>
      <c r="M4186">
        <v>91.509144169999999</v>
      </c>
      <c r="N4186">
        <v>88.620073570000002</v>
      </c>
    </row>
    <row r="4187" spans="1:14" x14ac:dyDescent="0.45">
      <c r="A4187" t="s">
        <v>4271</v>
      </c>
      <c r="B4187" s="6">
        <v>45806</v>
      </c>
      <c r="C4187">
        <v>4.0069999999999997</v>
      </c>
      <c r="D4187" s="6">
        <v>46874</v>
      </c>
      <c r="F4187">
        <v>110.74368045999999</v>
      </c>
      <c r="G4187">
        <v>108.20443808</v>
      </c>
      <c r="H4187">
        <v>105.73861123</v>
      </c>
      <c r="I4187">
        <v>103.34363510999999</v>
      </c>
      <c r="J4187">
        <v>101.01705123000001</v>
      </c>
      <c r="K4187">
        <v>98.756502260000005</v>
      </c>
      <c r="L4187">
        <v>96.559727150000001</v>
      </c>
      <c r="M4187">
        <v>94.424556550000005</v>
      </c>
      <c r="N4187">
        <v>92.348908449999996</v>
      </c>
    </row>
    <row r="4188" spans="1:14" x14ac:dyDescent="0.45">
      <c r="A4188" t="s">
        <v>4272</v>
      </c>
      <c r="B4188" s="6">
        <v>45835</v>
      </c>
      <c r="C4188">
        <v>3.7509999999999999</v>
      </c>
      <c r="D4188" s="6">
        <v>46931</v>
      </c>
      <c r="F4188">
        <v>110.92469819999999</v>
      </c>
      <c r="G4188">
        <v>108.22889511</v>
      </c>
      <c r="H4188">
        <v>105.61330669</v>
      </c>
      <c r="I4188">
        <v>103.07505193999999</v>
      </c>
      <c r="J4188">
        <v>100.61137318999999</v>
      </c>
      <c r="K4188">
        <v>98.219629859999998</v>
      </c>
      <c r="L4188">
        <v>95.897292629999995</v>
      </c>
      <c r="M4188">
        <v>93.641937909999996</v>
      </c>
      <c r="N4188">
        <v>91.451242669999999</v>
      </c>
    </row>
    <row r="4189" spans="1:14" x14ac:dyDescent="0.45">
      <c r="A4189" t="s">
        <v>4273</v>
      </c>
      <c r="B4189" s="6">
        <v>45848</v>
      </c>
      <c r="C4189">
        <v>4.431</v>
      </c>
      <c r="D4189" s="6">
        <v>46001</v>
      </c>
      <c r="F4189">
        <v>100.14506734</v>
      </c>
      <c r="G4189">
        <v>100.11682621999999</v>
      </c>
      <c r="H4189">
        <v>100.08861674000001</v>
      </c>
      <c r="I4189">
        <v>100.06043885</v>
      </c>
      <c r="J4189">
        <v>100.03229249</v>
      </c>
      <c r="K4189">
        <v>100.00417760000001</v>
      </c>
      <c r="L4189">
        <v>99.976094130000007</v>
      </c>
      <c r="M4189">
        <v>99.948042020000003</v>
      </c>
      <c r="N4189">
        <v>99.920021210000002</v>
      </c>
    </row>
    <row r="4190" spans="1:14" x14ac:dyDescent="0.45">
      <c r="A4190" t="s">
        <v>4274</v>
      </c>
      <c r="B4190" s="6">
        <v>45848</v>
      </c>
      <c r="C4190">
        <v>4.266</v>
      </c>
      <c r="D4190" s="6">
        <v>46122</v>
      </c>
      <c r="F4190">
        <v>101.60371847</v>
      </c>
      <c r="G4190">
        <v>101.22955605999999</v>
      </c>
      <c r="H4190">
        <v>100.85810682</v>
      </c>
      <c r="I4190">
        <v>100.4893412</v>
      </c>
      <c r="J4190">
        <v>100.12323012</v>
      </c>
      <c r="K4190">
        <v>99.759744889999993</v>
      </c>
      <c r="L4190">
        <v>99.398857239999998</v>
      </c>
      <c r="M4190">
        <v>99.040539330000001</v>
      </c>
      <c r="N4190">
        <v>98.684763680000003</v>
      </c>
    </row>
    <row r="4191" spans="1:14" x14ac:dyDescent="0.45">
      <c r="A4191" t="s">
        <v>4275</v>
      </c>
      <c r="B4191" s="6">
        <v>45782</v>
      </c>
      <c r="C4191">
        <v>4.0439999999999996</v>
      </c>
      <c r="D4191" s="6">
        <v>46331</v>
      </c>
      <c r="F4191">
        <v>103.96704015</v>
      </c>
      <c r="G4191">
        <v>103.00932890999999</v>
      </c>
      <c r="H4191">
        <v>102.06929397</v>
      </c>
      <c r="I4191">
        <v>101.14644873</v>
      </c>
      <c r="J4191">
        <v>100.24032429</v>
      </c>
      <c r="K4191">
        <v>99.350468710000001</v>
      </c>
      <c r="L4191">
        <v>98.476446199999998</v>
      </c>
      <c r="M4191">
        <v>97.617836420000003</v>
      </c>
      <c r="N4191">
        <v>96.774233820000006</v>
      </c>
    </row>
    <row r="4192" spans="1:14" x14ac:dyDescent="0.45">
      <c r="A4192" t="s">
        <v>4276</v>
      </c>
      <c r="B4192" s="6">
        <v>45839</v>
      </c>
      <c r="C4192">
        <v>4.0330000000000004</v>
      </c>
      <c r="D4192" s="6">
        <v>47665</v>
      </c>
      <c r="F4192">
        <v>120.12361955999999</v>
      </c>
      <c r="G4192">
        <v>115.15613343</v>
      </c>
      <c r="H4192">
        <v>110.42760608</v>
      </c>
      <c r="I4192">
        <v>105.92521709</v>
      </c>
      <c r="J4192">
        <v>101.63690496</v>
      </c>
      <c r="K4192">
        <v>97.551317839999996</v>
      </c>
      <c r="L4192">
        <v>93.65776778</v>
      </c>
      <c r="M4192">
        <v>89.946188100000001</v>
      </c>
      <c r="N4192">
        <v>86.407093869999997</v>
      </c>
    </row>
    <row r="4193" spans="1:14" x14ac:dyDescent="0.45">
      <c r="A4193" t="s">
        <v>4277</v>
      </c>
      <c r="B4193" s="6">
        <v>45796</v>
      </c>
      <c r="C4193">
        <v>4.1840000000000002</v>
      </c>
      <c r="D4193" s="6">
        <v>46161</v>
      </c>
      <c r="F4193">
        <v>102.05408883</v>
      </c>
      <c r="G4193">
        <v>101.57809047000001</v>
      </c>
      <c r="H4193">
        <v>101.10654766</v>
      </c>
      <c r="I4193">
        <v>100.63939782999999</v>
      </c>
      <c r="J4193">
        <v>100.17657959</v>
      </c>
      <c r="K4193">
        <v>99.718032679999993</v>
      </c>
      <c r="L4193">
        <v>99.263697980000003</v>
      </c>
      <c r="M4193">
        <v>98.813517430000005</v>
      </c>
      <c r="N4193">
        <v>98.36743405</v>
      </c>
    </row>
    <row r="4194" spans="1:14" x14ac:dyDescent="0.45">
      <c r="A4194" t="s">
        <v>4278</v>
      </c>
      <c r="B4194" s="6">
        <v>45832</v>
      </c>
      <c r="C4194">
        <v>4.3209999999999997</v>
      </c>
      <c r="D4194" s="6">
        <v>46048</v>
      </c>
      <c r="F4194">
        <v>100.71034779</v>
      </c>
      <c r="G4194">
        <v>100.54838712</v>
      </c>
      <c r="H4194">
        <v>100.38694497</v>
      </c>
      <c r="I4194">
        <v>100.22601883999999</v>
      </c>
      <c r="J4194">
        <v>100.06560623999999</v>
      </c>
      <c r="K4194">
        <v>99.905704720000003</v>
      </c>
      <c r="L4194">
        <v>99.746311820000003</v>
      </c>
      <c r="M4194">
        <v>99.587425120000006</v>
      </c>
      <c r="N4194">
        <v>99.429042199999998</v>
      </c>
    </row>
    <row r="4195" spans="1:14" x14ac:dyDescent="0.45">
      <c r="A4195" t="s">
        <v>4279</v>
      </c>
      <c r="B4195" s="6">
        <v>45812</v>
      </c>
      <c r="C4195">
        <v>4.3959999999999999</v>
      </c>
      <c r="D4195" s="6">
        <v>45995</v>
      </c>
      <c r="F4195">
        <v>100.07793307999999</v>
      </c>
      <c r="G4195">
        <v>100.06659658</v>
      </c>
      <c r="H4195">
        <v>100.0552709</v>
      </c>
      <c r="I4195">
        <v>100.04395602</v>
      </c>
      <c r="J4195">
        <v>100.03265192000001</v>
      </c>
      <c r="K4195">
        <v>100.02135859000001</v>
      </c>
      <c r="L4195">
        <v>100.01007602</v>
      </c>
      <c r="M4195">
        <v>99.99880417</v>
      </c>
      <c r="N4195">
        <v>99.987543040000006</v>
      </c>
    </row>
    <row r="4196" spans="1:14" x14ac:dyDescent="0.45">
      <c r="A4196" t="s">
        <v>4280</v>
      </c>
      <c r="B4196" s="6">
        <v>45833</v>
      </c>
      <c r="C4196">
        <v>4.3730000000000002</v>
      </c>
      <c r="D4196" s="6">
        <v>46015</v>
      </c>
      <c r="F4196">
        <v>100.31270384</v>
      </c>
      <c r="G4196">
        <v>100.24472237000001</v>
      </c>
      <c r="H4196">
        <v>100.17684341</v>
      </c>
      <c r="I4196">
        <v>100.10906675</v>
      </c>
      <c r="J4196">
        <v>100.04139214</v>
      </c>
      <c r="K4196">
        <v>99.973819349999999</v>
      </c>
      <c r="L4196">
        <v>99.906348170000001</v>
      </c>
      <c r="M4196">
        <v>99.838978359999999</v>
      </c>
      <c r="N4196">
        <v>99.771709700000002</v>
      </c>
    </row>
    <row r="4197" spans="1:14" x14ac:dyDescent="0.45">
      <c r="A4197" t="s">
        <v>4281</v>
      </c>
      <c r="B4197" s="6">
        <v>45793</v>
      </c>
      <c r="C4197">
        <v>4.0679999999999996</v>
      </c>
      <c r="D4197" s="6">
        <v>46759</v>
      </c>
      <c r="F4197">
        <v>109.42678449</v>
      </c>
      <c r="G4197">
        <v>107.24163072</v>
      </c>
      <c r="H4197">
        <v>105.11161097</v>
      </c>
      <c r="I4197">
        <v>103.03495255</v>
      </c>
      <c r="J4197">
        <v>101.00995388</v>
      </c>
      <c r="K4197">
        <v>99.034981090000002</v>
      </c>
      <c r="L4197">
        <v>97.108464670000004</v>
      </c>
      <c r="M4197">
        <v>95.228896379999995</v>
      </c>
      <c r="N4197">
        <v>93.394826390000006</v>
      </c>
    </row>
    <row r="4198" spans="1:14" x14ac:dyDescent="0.45">
      <c r="A4198" t="s">
        <v>4282</v>
      </c>
      <c r="B4198" s="6">
        <v>45853</v>
      </c>
      <c r="C4198">
        <v>4.2670000000000003</v>
      </c>
      <c r="D4198" s="6">
        <v>46188</v>
      </c>
      <c r="F4198">
        <v>102.3910748</v>
      </c>
      <c r="G4198">
        <v>101.83927516999999</v>
      </c>
      <c r="H4198">
        <v>101.2934386</v>
      </c>
      <c r="I4198">
        <v>100.75346854999999</v>
      </c>
      <c r="J4198">
        <v>100.21927056</v>
      </c>
      <c r="K4198">
        <v>99.690752219999993</v>
      </c>
      <c r="L4198">
        <v>99.167823049999996</v>
      </c>
      <c r="M4198">
        <v>98.650394500000004</v>
      </c>
      <c r="N4198">
        <v>98.138379909999998</v>
      </c>
    </row>
    <row r="4199" spans="1:14" x14ac:dyDescent="0.45">
      <c r="A4199" t="s">
        <v>4283</v>
      </c>
      <c r="B4199" s="6">
        <v>45785</v>
      </c>
      <c r="C4199">
        <v>4.101</v>
      </c>
      <c r="D4199" s="6">
        <v>46335</v>
      </c>
      <c r="F4199">
        <v>104.07092538000001</v>
      </c>
      <c r="G4199">
        <v>103.10144604</v>
      </c>
      <c r="H4199">
        <v>102.15006964</v>
      </c>
      <c r="I4199">
        <v>101.21629188999999</v>
      </c>
      <c r="J4199">
        <v>100.29962707999999</v>
      </c>
      <c r="K4199">
        <v>99.399607239999995</v>
      </c>
      <c r="L4199">
        <v>98.515781360000005</v>
      </c>
      <c r="M4199">
        <v>97.647714590000007</v>
      </c>
      <c r="N4199">
        <v>96.794987559999996</v>
      </c>
    </row>
    <row r="4200" spans="1:14" x14ac:dyDescent="0.45">
      <c r="A4200" t="s">
        <v>4284</v>
      </c>
      <c r="B4200" s="6">
        <v>45793</v>
      </c>
      <c r="C4200">
        <v>4.1429999999999998</v>
      </c>
      <c r="D4200" s="6">
        <v>46342</v>
      </c>
      <c r="F4200">
        <v>104.19894617999999</v>
      </c>
      <c r="G4200">
        <v>103.20912137000001</v>
      </c>
      <c r="H4200">
        <v>102.23814923</v>
      </c>
      <c r="I4200">
        <v>101.28549405</v>
      </c>
      <c r="J4200">
        <v>100.35064027999999</v>
      </c>
      <c r="K4200">
        <v>99.433091579999996</v>
      </c>
      <c r="L4200">
        <v>98.532369930000002</v>
      </c>
      <c r="M4200">
        <v>97.648014779999997</v>
      </c>
      <c r="N4200">
        <v>96.779582270000006</v>
      </c>
    </row>
    <row r="4201" spans="1:14" x14ac:dyDescent="0.45">
      <c r="A4201" t="s">
        <v>4285</v>
      </c>
      <c r="B4201" s="6">
        <v>45839</v>
      </c>
      <c r="C4201">
        <v>3.99</v>
      </c>
      <c r="D4201" s="6">
        <v>46934</v>
      </c>
      <c r="F4201">
        <v>111.40036922</v>
      </c>
      <c r="G4201">
        <v>108.69380648000001</v>
      </c>
      <c r="H4201">
        <v>106.06783353</v>
      </c>
      <c r="I4201">
        <v>103.51955174</v>
      </c>
      <c r="J4201">
        <v>101.04618680999999</v>
      </c>
      <c r="K4201">
        <v>98.645082489999993</v>
      </c>
      <c r="L4201">
        <v>96.313694659999996</v>
      </c>
      <c r="M4201">
        <v>94.049585789999995</v>
      </c>
      <c r="N4201">
        <v>91.850419650000006</v>
      </c>
    </row>
    <row r="4202" spans="1:14" x14ac:dyDescent="0.45">
      <c r="A4202" t="s">
        <v>4286</v>
      </c>
      <c r="B4202" s="6">
        <v>45806</v>
      </c>
      <c r="C4202">
        <v>4.0359999999999996</v>
      </c>
      <c r="D4202" s="6">
        <v>46597</v>
      </c>
      <c r="F4202">
        <v>107.34819176000001</v>
      </c>
      <c r="G4202">
        <v>105.63639135</v>
      </c>
      <c r="H4202">
        <v>103.96050121</v>
      </c>
      <c r="I4202">
        <v>102.31945605999999</v>
      </c>
      <c r="J4202">
        <v>100.7122329</v>
      </c>
      <c r="K4202">
        <v>99.137848910000002</v>
      </c>
      <c r="L4202">
        <v>97.595359419999994</v>
      </c>
      <c r="M4202">
        <v>96.083856030000007</v>
      </c>
      <c r="N4202">
        <v>94.602464879999999</v>
      </c>
    </row>
    <row r="4203" spans="1:14" x14ac:dyDescent="0.45">
      <c r="A4203" t="s">
        <v>4287</v>
      </c>
      <c r="B4203" s="6">
        <v>45863</v>
      </c>
      <c r="C4203">
        <v>4</v>
      </c>
      <c r="D4203" s="6">
        <v>46412</v>
      </c>
      <c r="F4203">
        <v>105.03999356</v>
      </c>
      <c r="G4203">
        <v>103.84651327</v>
      </c>
      <c r="H4203">
        <v>102.68021469</v>
      </c>
      <c r="I4203">
        <v>101.54017589</v>
      </c>
      <c r="J4203">
        <v>100.42551625999999</v>
      </c>
      <c r="K4203">
        <v>99.335394199999996</v>
      </c>
      <c r="L4203">
        <v>98.269004969999997</v>
      </c>
      <c r="M4203">
        <v>97.225578709999994</v>
      </c>
      <c r="N4203">
        <v>96.204378579999997</v>
      </c>
    </row>
    <row r="4204" spans="1:14" x14ac:dyDescent="0.45">
      <c r="A4204" t="s">
        <v>4288</v>
      </c>
      <c r="B4204" s="6">
        <v>45839</v>
      </c>
      <c r="C4204">
        <v>4.1079999999999997</v>
      </c>
      <c r="D4204" s="6">
        <v>47665</v>
      </c>
      <c r="F4204">
        <v>120.47493191</v>
      </c>
      <c r="G4204">
        <v>115.49936101999999</v>
      </c>
      <c r="H4204">
        <v>110.76303316000001</v>
      </c>
      <c r="I4204">
        <v>106.25311549</v>
      </c>
      <c r="J4204">
        <v>101.95753474</v>
      </c>
      <c r="K4204">
        <v>97.864927899999998</v>
      </c>
      <c r="L4204">
        <v>93.964596369999995</v>
      </c>
      <c r="M4204">
        <v>90.246463419999998</v>
      </c>
      <c r="N4204">
        <v>86.701034509999999</v>
      </c>
    </row>
    <row r="4205" spans="1:14" x14ac:dyDescent="0.45">
      <c r="A4205" t="s">
        <v>4289</v>
      </c>
      <c r="B4205" s="6">
        <v>45832</v>
      </c>
      <c r="C4205">
        <v>3.9689999999999999</v>
      </c>
      <c r="D4205" s="6">
        <v>47294</v>
      </c>
      <c r="F4205">
        <v>115.59112109</v>
      </c>
      <c r="G4205">
        <v>111.78985068</v>
      </c>
      <c r="H4205">
        <v>108.13652755</v>
      </c>
      <c r="I4205">
        <v>104.62455842</v>
      </c>
      <c r="J4205">
        <v>101.24768293</v>
      </c>
      <c r="K4205">
        <v>97.999954689999996</v>
      </c>
      <c r="L4205">
        <v>94.875723609999994</v>
      </c>
      <c r="M4205">
        <v>91.869619270000001</v>
      </c>
      <c r="N4205">
        <v>88.976535420000005</v>
      </c>
    </row>
    <row r="4206" spans="1:14" x14ac:dyDescent="0.45">
      <c r="A4206" t="s">
        <v>4290</v>
      </c>
      <c r="B4206" s="6">
        <v>45859</v>
      </c>
      <c r="C4206">
        <v>3.9390000000000001</v>
      </c>
      <c r="D4206" s="6">
        <v>46408</v>
      </c>
      <c r="F4206">
        <v>104.91651607999999</v>
      </c>
      <c r="G4206">
        <v>103.73513884</v>
      </c>
      <c r="H4206">
        <v>102.58042473</v>
      </c>
      <c r="I4206">
        <v>101.4514774</v>
      </c>
      <c r="J4206">
        <v>100.34744033</v>
      </c>
      <c r="K4206">
        <v>99.267494619999994</v>
      </c>
      <c r="L4206">
        <v>98.210856930000006</v>
      </c>
      <c r="M4206">
        <v>97.176777610000002</v>
      </c>
      <c r="N4206">
        <v>96.164538859999993</v>
      </c>
    </row>
    <row r="4207" spans="1:14" x14ac:dyDescent="0.45">
      <c r="A4207" t="s">
        <v>4291</v>
      </c>
      <c r="B4207" s="6">
        <v>45835</v>
      </c>
      <c r="C4207">
        <v>3.855</v>
      </c>
      <c r="D4207" s="6">
        <v>46566</v>
      </c>
      <c r="F4207">
        <v>106.67221834999999</v>
      </c>
      <c r="G4207">
        <v>105.05163811</v>
      </c>
      <c r="H4207">
        <v>103.46392023999999</v>
      </c>
      <c r="I4207">
        <v>101.90813371</v>
      </c>
      <c r="J4207">
        <v>100.38338243</v>
      </c>
      <c r="K4207">
        <v>98.888803600000003</v>
      </c>
      <c r="L4207">
        <v>97.423566120000004</v>
      </c>
      <c r="M4207">
        <v>95.986869150000004</v>
      </c>
      <c r="N4207">
        <v>94.577940720000001</v>
      </c>
    </row>
    <row r="4208" spans="1:14" x14ac:dyDescent="0.45">
      <c r="A4208" t="s">
        <v>4292</v>
      </c>
      <c r="B4208" s="6">
        <v>45838</v>
      </c>
      <c r="C4208">
        <v>3.8519999999999999</v>
      </c>
      <c r="D4208" s="6">
        <v>47163</v>
      </c>
      <c r="F4208">
        <v>113.6632422</v>
      </c>
      <c r="G4208">
        <v>110.27290549999999</v>
      </c>
      <c r="H4208">
        <v>107.0030642</v>
      </c>
      <c r="I4208">
        <v>103.84869506</v>
      </c>
      <c r="J4208">
        <v>100.805019</v>
      </c>
      <c r="K4208">
        <v>97.867487310000001</v>
      </c>
      <c r="L4208">
        <v>95.031768819999996</v>
      </c>
      <c r="M4208">
        <v>92.293737849999999</v>
      </c>
      <c r="N4208">
        <v>89.649462929999999</v>
      </c>
    </row>
    <row r="4209" spans="1:14" x14ac:dyDescent="0.45">
      <c r="A4209" t="s">
        <v>4293</v>
      </c>
      <c r="B4209" s="6">
        <v>45847</v>
      </c>
      <c r="C4209">
        <v>3.9780000000000002</v>
      </c>
      <c r="D4209" s="6">
        <v>46577</v>
      </c>
      <c r="F4209">
        <v>107.00789021999999</v>
      </c>
      <c r="G4209">
        <v>105.35407198999999</v>
      </c>
      <c r="H4209">
        <v>103.73419011</v>
      </c>
      <c r="I4209">
        <v>102.1472667</v>
      </c>
      <c r="J4209">
        <v>100.59236137000001</v>
      </c>
      <c r="K4209">
        <v>99.068569370000006</v>
      </c>
      <c r="L4209">
        <v>97.575019900000001</v>
      </c>
      <c r="M4209">
        <v>96.110874499999994</v>
      </c>
      <c r="N4209">
        <v>94.675325520000001</v>
      </c>
    </row>
    <row r="4210" spans="1:14" x14ac:dyDescent="0.45">
      <c r="A4210" t="s">
        <v>4294</v>
      </c>
      <c r="B4210" s="6">
        <v>45835</v>
      </c>
      <c r="C4210">
        <v>4.0549999999999997</v>
      </c>
      <c r="D4210" s="6">
        <v>47296</v>
      </c>
      <c r="F4210">
        <v>115.92776329</v>
      </c>
      <c r="G4210">
        <v>112.11457451</v>
      </c>
      <c r="H4210">
        <v>108.44991283</v>
      </c>
      <c r="I4210">
        <v>104.92715226</v>
      </c>
      <c r="J4210">
        <v>101.5400018</v>
      </c>
      <c r="K4210">
        <v>98.282486390000003</v>
      </c>
      <c r="L4210">
        <v>95.14892906</v>
      </c>
      <c r="M4210">
        <v>92.13393422</v>
      </c>
      <c r="N4210">
        <v>89.232371990000004</v>
      </c>
    </row>
    <row r="4211" spans="1:14" x14ac:dyDescent="0.45">
      <c r="A4211" t="s">
        <v>4295</v>
      </c>
      <c r="B4211" s="6">
        <v>45791</v>
      </c>
      <c r="C4211">
        <v>4.306</v>
      </c>
      <c r="D4211" s="6">
        <v>46070</v>
      </c>
      <c r="F4211">
        <v>100.98538207999999</v>
      </c>
      <c r="G4211">
        <v>100.75936193</v>
      </c>
      <c r="H4211">
        <v>100.53434014</v>
      </c>
      <c r="I4211">
        <v>100.31031005</v>
      </c>
      <c r="J4211">
        <v>100.08726505999999</v>
      </c>
      <c r="K4211">
        <v>99.865198640000003</v>
      </c>
      <c r="L4211">
        <v>99.644104310000003</v>
      </c>
      <c r="M4211">
        <v>99.423975650000003</v>
      </c>
      <c r="N4211">
        <v>99.20480628</v>
      </c>
    </row>
    <row r="4212" spans="1:14" x14ac:dyDescent="0.45">
      <c r="A4212" t="s">
        <v>4296</v>
      </c>
      <c r="B4212" s="6">
        <v>45852</v>
      </c>
      <c r="C4212">
        <v>4.2240000000000002</v>
      </c>
      <c r="D4212" s="6">
        <v>46188</v>
      </c>
      <c r="F4212">
        <v>102.36751456</v>
      </c>
      <c r="G4212">
        <v>101.81578929</v>
      </c>
      <c r="H4212">
        <v>101.27002649000001</v>
      </c>
      <c r="I4212">
        <v>100.73012964</v>
      </c>
      <c r="J4212">
        <v>100.1960043</v>
      </c>
      <c r="K4212">
        <v>99.667558029999995</v>
      </c>
      <c r="L4212">
        <v>99.144700389999997</v>
      </c>
      <c r="M4212">
        <v>98.627342839999997</v>
      </c>
      <c r="N4212">
        <v>98.1153987</v>
      </c>
    </row>
    <row r="4213" spans="1:14" x14ac:dyDescent="0.45">
      <c r="A4213" t="s">
        <v>4297</v>
      </c>
      <c r="B4213" s="6">
        <v>45782</v>
      </c>
      <c r="C4213">
        <v>3.9689999999999999</v>
      </c>
      <c r="D4213" s="6">
        <v>46512</v>
      </c>
      <c r="F4213">
        <v>106.18784109000001</v>
      </c>
      <c r="G4213">
        <v>104.72178407</v>
      </c>
      <c r="H4213">
        <v>103.28337498</v>
      </c>
      <c r="I4213">
        <v>101.87189745000001</v>
      </c>
      <c r="J4213">
        <v>100.48665944</v>
      </c>
      <c r="K4213">
        <v>99.12699216</v>
      </c>
      <c r="L4213">
        <v>97.792249100000006</v>
      </c>
      <c r="M4213">
        <v>96.481805129999998</v>
      </c>
      <c r="N4213">
        <v>95.195055600000003</v>
      </c>
    </row>
    <row r="4214" spans="1:14" x14ac:dyDescent="0.45">
      <c r="A4214" t="s">
        <v>4298</v>
      </c>
      <c r="B4214" s="6">
        <v>45793</v>
      </c>
      <c r="C4214">
        <v>4.0380000000000003</v>
      </c>
      <c r="D4214" s="6">
        <v>46889</v>
      </c>
      <c r="F4214">
        <v>110.97033673</v>
      </c>
      <c r="G4214">
        <v>108.39752317999999</v>
      </c>
      <c r="H4214">
        <v>105.89847318</v>
      </c>
      <c r="I4214">
        <v>103.47064457</v>
      </c>
      <c r="J4214">
        <v>101.11159882</v>
      </c>
      <c r="K4214">
        <v>98.818996049999996</v>
      </c>
      <c r="L4214">
        <v>96.590590410000004</v>
      </c>
      <c r="M4214">
        <v>94.424225649999997</v>
      </c>
      <c r="N4214">
        <v>92.317830979999997</v>
      </c>
    </row>
    <row r="4215" spans="1:14" x14ac:dyDescent="0.45">
      <c r="A4215" t="s">
        <v>4299</v>
      </c>
      <c r="B4215" s="6">
        <v>45814</v>
      </c>
      <c r="C4215">
        <v>4.0819999999999999</v>
      </c>
      <c r="D4215" s="6">
        <v>47275</v>
      </c>
      <c r="F4215">
        <v>116.04101024000001</v>
      </c>
      <c r="G4215">
        <v>112.28036903</v>
      </c>
      <c r="H4215">
        <v>108.66451269</v>
      </c>
      <c r="I4215">
        <v>105.18706109999999</v>
      </c>
      <c r="J4215">
        <v>101.84195201</v>
      </c>
      <c r="K4215">
        <v>98.623423299999999</v>
      </c>
      <c r="L4215">
        <v>95.525996309999996</v>
      </c>
      <c r="M4215">
        <v>92.544460220000005</v>
      </c>
      <c r="N4215">
        <v>89.67385736</v>
      </c>
    </row>
    <row r="4216" spans="1:14" x14ac:dyDescent="0.45">
      <c r="A4216" t="s">
        <v>4300</v>
      </c>
      <c r="B4216" s="6">
        <v>45812</v>
      </c>
      <c r="C4216">
        <v>3.95</v>
      </c>
      <c r="D4216" s="6">
        <v>46909</v>
      </c>
      <c r="F4216">
        <v>110.98924058</v>
      </c>
      <c r="G4216">
        <v>108.36008395</v>
      </c>
      <c r="H4216">
        <v>105.80777500000001</v>
      </c>
      <c r="I4216">
        <v>103.32961059</v>
      </c>
      <c r="J4216">
        <v>100.92300027</v>
      </c>
      <c r="K4216">
        <v>98.585460830000002</v>
      </c>
      <c r="L4216">
        <v>96.314611060000004</v>
      </c>
      <c r="M4216">
        <v>94.108166859999997</v>
      </c>
      <c r="N4216">
        <v>91.963936660000002</v>
      </c>
    </row>
    <row r="4217" spans="1:14" x14ac:dyDescent="0.45">
      <c r="A4217" t="s">
        <v>4301</v>
      </c>
      <c r="B4217" s="6">
        <v>45853</v>
      </c>
      <c r="C4217">
        <v>3.9649999999999999</v>
      </c>
      <c r="D4217" s="6">
        <v>46951</v>
      </c>
      <c r="F4217">
        <v>111.53366165</v>
      </c>
      <c r="G4217">
        <v>108.77780939</v>
      </c>
      <c r="H4217">
        <v>106.10511862</v>
      </c>
      <c r="I4217">
        <v>103.51255162</v>
      </c>
      <c r="J4217">
        <v>100.99720354999999</v>
      </c>
      <c r="K4217">
        <v>98.556295509999998</v>
      </c>
      <c r="L4217">
        <v>96.187168170000007</v>
      </c>
      <c r="M4217">
        <v>93.887275599999995</v>
      </c>
      <c r="N4217">
        <v>91.654179639999995</v>
      </c>
    </row>
    <row r="4218" spans="1:14" x14ac:dyDescent="0.45">
      <c r="A4218" t="s">
        <v>4302</v>
      </c>
      <c r="B4218" s="6">
        <v>45812</v>
      </c>
      <c r="C4218">
        <v>4.5819999999999999</v>
      </c>
      <c r="D4218" s="6">
        <v>49100</v>
      </c>
      <c r="F4218">
        <v>137.93849287</v>
      </c>
      <c r="G4218">
        <v>128.1951072</v>
      </c>
      <c r="H4218">
        <v>119.24766428</v>
      </c>
      <c r="I4218">
        <v>111.02614772</v>
      </c>
      <c r="J4218">
        <v>103.46706829</v>
      </c>
      <c r="K4218">
        <v>96.512823310000002</v>
      </c>
      <c r="L4218">
        <v>90.111122109999997</v>
      </c>
      <c r="M4218">
        <v>84.214470140000003</v>
      </c>
      <c r="N4218">
        <v>78.779705739999997</v>
      </c>
    </row>
    <row r="4219" spans="1:14" x14ac:dyDescent="0.45">
      <c r="A4219" t="s">
        <v>4303</v>
      </c>
      <c r="B4219" s="6">
        <v>45834</v>
      </c>
      <c r="C4219">
        <v>3.8479999999999999</v>
      </c>
      <c r="D4219" s="6">
        <v>46556</v>
      </c>
      <c r="F4219">
        <v>106.5382578</v>
      </c>
      <c r="G4219">
        <v>104.94717584</v>
      </c>
      <c r="H4219">
        <v>103.38804261999999</v>
      </c>
      <c r="I4219">
        <v>101.859967</v>
      </c>
      <c r="J4219">
        <v>100.36209065</v>
      </c>
      <c r="K4219">
        <v>98.893586540000001</v>
      </c>
      <c r="L4219">
        <v>97.453657500000006</v>
      </c>
      <c r="M4219">
        <v>96.041534839999997</v>
      </c>
      <c r="N4219">
        <v>94.656477089999996</v>
      </c>
    </row>
    <row r="4220" spans="1:14" x14ac:dyDescent="0.45">
      <c r="A4220" t="s">
        <v>4304</v>
      </c>
      <c r="B4220" s="6">
        <v>45797</v>
      </c>
      <c r="C4220">
        <v>4.3369999999999997</v>
      </c>
      <c r="D4220" s="6">
        <v>46021</v>
      </c>
      <c r="F4220">
        <v>100.38700114</v>
      </c>
      <c r="G4220">
        <v>100.30162693</v>
      </c>
      <c r="H4220">
        <v>100.21639564</v>
      </c>
      <c r="I4220">
        <v>100.13130692</v>
      </c>
      <c r="J4220">
        <v>100.04636044</v>
      </c>
      <c r="K4220">
        <v>99.961555829999995</v>
      </c>
      <c r="L4220">
        <v>99.876892760000004</v>
      </c>
      <c r="M4220">
        <v>99.792370890000001</v>
      </c>
      <c r="N4220">
        <v>99.70798988</v>
      </c>
    </row>
    <row r="4221" spans="1:14" x14ac:dyDescent="0.45">
      <c r="A4221" t="s">
        <v>4305</v>
      </c>
      <c r="B4221" s="6">
        <v>45807</v>
      </c>
      <c r="C4221">
        <v>4.0590000000000002</v>
      </c>
      <c r="D4221" s="6">
        <v>46295</v>
      </c>
      <c r="F4221">
        <v>103.59650928000001</v>
      </c>
      <c r="G4221">
        <v>102.74063168000001</v>
      </c>
      <c r="H4221">
        <v>101.89891024000001</v>
      </c>
      <c r="I4221">
        <v>101.07099571000001</v>
      </c>
      <c r="J4221">
        <v>100.25655023</v>
      </c>
      <c r="K4221">
        <v>99.455246900000006</v>
      </c>
      <c r="L4221">
        <v>98.66676932</v>
      </c>
      <c r="M4221">
        <v>97.890811170000006</v>
      </c>
      <c r="N4221">
        <v>97.127075840000003</v>
      </c>
    </row>
    <row r="4222" spans="1:14" x14ac:dyDescent="0.45">
      <c r="A4222" t="s">
        <v>4306</v>
      </c>
      <c r="B4222" s="6">
        <v>45779</v>
      </c>
      <c r="C4222">
        <v>4.0060000000000002</v>
      </c>
      <c r="D4222" s="6">
        <v>46328</v>
      </c>
      <c r="F4222">
        <v>103.89451640999999</v>
      </c>
      <c r="G4222">
        <v>102.94560539</v>
      </c>
      <c r="H4222">
        <v>102.01405257</v>
      </c>
      <c r="I4222">
        <v>101.09938449000001</v>
      </c>
      <c r="J4222">
        <v>100.20114475</v>
      </c>
      <c r="K4222">
        <v>99.318893290000005</v>
      </c>
      <c r="L4222">
        <v>98.452205629999995</v>
      </c>
      <c r="M4222">
        <v>97.600672230000001</v>
      </c>
      <c r="N4222">
        <v>96.763897799999995</v>
      </c>
    </row>
    <row r="4223" spans="1:14" x14ac:dyDescent="0.45">
      <c r="A4223" t="s">
        <v>4307</v>
      </c>
      <c r="B4223" s="6">
        <v>45839</v>
      </c>
      <c r="C4223">
        <v>3.8820000000000001</v>
      </c>
      <c r="D4223" s="6">
        <v>46391</v>
      </c>
      <c r="F4223">
        <v>104.63246974</v>
      </c>
      <c r="G4223">
        <v>103.50102901</v>
      </c>
      <c r="H4223">
        <v>102.39409894000001</v>
      </c>
      <c r="I4223">
        <v>101.31088862999999</v>
      </c>
      <c r="J4223">
        <v>100.25064089999999</v>
      </c>
      <c r="K4223">
        <v>99.212630529999998</v>
      </c>
      <c r="L4223">
        <v>98.196162549999997</v>
      </c>
      <c r="M4223">
        <v>97.200570709999994</v>
      </c>
      <c r="N4223">
        <v>96.225216000000003</v>
      </c>
    </row>
    <row r="4224" spans="1:14" x14ac:dyDescent="0.45">
      <c r="A4224" t="s">
        <v>4308</v>
      </c>
      <c r="B4224" s="6">
        <v>45868</v>
      </c>
      <c r="C4224">
        <v>4.1929999999999996</v>
      </c>
      <c r="D4224" s="6">
        <v>46233</v>
      </c>
      <c r="F4224">
        <v>102.88856405999999</v>
      </c>
      <c r="G4224">
        <v>102.20965887</v>
      </c>
      <c r="H4224">
        <v>101.5397193</v>
      </c>
      <c r="I4224">
        <v>100.87856854</v>
      </c>
      <c r="J4224">
        <v>100.22603438</v>
      </c>
      <c r="K4224">
        <v>99.581949120000004</v>
      </c>
      <c r="L4224">
        <v>98.946149370000001</v>
      </c>
      <c r="M4224">
        <v>98.318475919999997</v>
      </c>
      <c r="N4224">
        <v>97.698773639999999</v>
      </c>
    </row>
    <row r="4225" spans="1:14" x14ac:dyDescent="0.45">
      <c r="A4225" t="s">
        <v>4309</v>
      </c>
      <c r="B4225" s="6">
        <v>45798</v>
      </c>
      <c r="C4225">
        <v>4.077</v>
      </c>
      <c r="D4225" s="6">
        <v>46895</v>
      </c>
      <c r="F4225">
        <v>111.13975569999999</v>
      </c>
      <c r="G4225">
        <v>108.54807983000001</v>
      </c>
      <c r="H4225">
        <v>106.03116027999999</v>
      </c>
      <c r="I4225">
        <v>103.58640432</v>
      </c>
      <c r="J4225">
        <v>101.21132564</v>
      </c>
      <c r="K4225">
        <v>98.903539210000005</v>
      </c>
      <c r="L4225">
        <v>96.660756449999994</v>
      </c>
      <c r="M4225">
        <v>94.480780730000006</v>
      </c>
      <c r="N4225">
        <v>92.361503040000002</v>
      </c>
    </row>
    <row r="4226" spans="1:14" x14ac:dyDescent="0.45">
      <c r="A4226" t="s">
        <v>4310</v>
      </c>
      <c r="B4226" s="6">
        <v>45838</v>
      </c>
      <c r="C4226">
        <v>3.8109999999999999</v>
      </c>
      <c r="D4226" s="6">
        <v>46799</v>
      </c>
      <c r="F4226">
        <v>109.34914249000001</v>
      </c>
      <c r="G4226">
        <v>107.05099057</v>
      </c>
      <c r="H4226">
        <v>104.81307224</v>
      </c>
      <c r="I4226">
        <v>102.63336215</v>
      </c>
      <c r="J4226">
        <v>100.50992092</v>
      </c>
      <c r="K4226">
        <v>98.440890609999997</v>
      </c>
      <c r="L4226">
        <v>96.42449053</v>
      </c>
      <c r="M4226">
        <v>94.459013279999994</v>
      </c>
      <c r="N4226">
        <v>92.542821020000005</v>
      </c>
    </row>
    <row r="4227" spans="1:14" x14ac:dyDescent="0.45">
      <c r="A4227" t="s">
        <v>4311</v>
      </c>
      <c r="B4227" s="6">
        <v>45848</v>
      </c>
      <c r="C4227">
        <v>4.1059999999999999</v>
      </c>
      <c r="D4227" s="6">
        <v>46213</v>
      </c>
      <c r="F4227">
        <v>102.6411586</v>
      </c>
      <c r="G4227">
        <v>102.01833480000001</v>
      </c>
      <c r="H4227">
        <v>101.40308668</v>
      </c>
      <c r="I4227">
        <v>100.79527632999999</v>
      </c>
      <c r="J4227">
        <v>100.19476916000001</v>
      </c>
      <c r="K4227">
        <v>99.601433819999997</v>
      </c>
      <c r="L4227">
        <v>99.015142109999999</v>
      </c>
      <c r="M4227">
        <v>98.435768850000002</v>
      </c>
      <c r="N4227">
        <v>97.863191850000007</v>
      </c>
    </row>
    <row r="4228" spans="1:14" x14ac:dyDescent="0.45">
      <c r="A4228" t="s">
        <v>4312</v>
      </c>
      <c r="B4228" s="6">
        <v>45831</v>
      </c>
      <c r="C4228">
        <v>4.6550000000000002</v>
      </c>
      <c r="D4228" s="6">
        <v>50214</v>
      </c>
      <c r="F4228">
        <v>148.92359712000001</v>
      </c>
      <c r="G4228">
        <v>135.35319458000001</v>
      </c>
      <c r="H4228">
        <v>123.22376362</v>
      </c>
      <c r="I4228">
        <v>112.37172239</v>
      </c>
      <c r="J4228">
        <v>102.65296892000001</v>
      </c>
      <c r="K4228">
        <v>93.940465380000006</v>
      </c>
      <c r="L4228">
        <v>86.122133210000001</v>
      </c>
      <c r="M4228">
        <v>79.099017610000004</v>
      </c>
      <c r="N4228">
        <v>72.783685759999997</v>
      </c>
    </row>
    <row r="4229" spans="1:14" x14ac:dyDescent="0.45">
      <c r="A4229" t="s">
        <v>4313</v>
      </c>
      <c r="B4229" s="6">
        <v>45868</v>
      </c>
      <c r="C4229">
        <v>4.0209999999999999</v>
      </c>
      <c r="D4229" s="6">
        <v>46598</v>
      </c>
      <c r="F4229">
        <v>107.33513383</v>
      </c>
      <c r="G4229">
        <v>105.62069764</v>
      </c>
      <c r="H4229">
        <v>103.942266</v>
      </c>
      <c r="I4229">
        <v>102.29876939</v>
      </c>
      <c r="J4229">
        <v>100.68918081</v>
      </c>
      <c r="K4229">
        <v>99.112513649999997</v>
      </c>
      <c r="L4229">
        <v>97.567819670000006</v>
      </c>
      <c r="M4229">
        <v>96.054187099999993</v>
      </c>
      <c r="N4229">
        <v>94.570738849999998</v>
      </c>
    </row>
    <row r="4230" spans="1:14" x14ac:dyDescent="0.45">
      <c r="A4230" t="s">
        <v>4314</v>
      </c>
      <c r="B4230" s="6">
        <v>45869</v>
      </c>
      <c r="C4230">
        <v>4.4329999999999998</v>
      </c>
      <c r="D4230" s="6">
        <v>46052</v>
      </c>
      <c r="F4230">
        <v>100.77279802</v>
      </c>
      <c r="G4230">
        <v>100.60005525</v>
      </c>
      <c r="H4230">
        <v>100.42789512</v>
      </c>
      <c r="I4230">
        <v>100.25631472000001</v>
      </c>
      <c r="J4230">
        <v>100.08531115</v>
      </c>
      <c r="K4230">
        <v>99.914881510000001</v>
      </c>
      <c r="L4230">
        <v>99.745022950000006</v>
      </c>
      <c r="M4230">
        <v>99.575732610000003</v>
      </c>
      <c r="N4230">
        <v>99.407007680000007</v>
      </c>
    </row>
    <row r="4231" spans="1:14" x14ac:dyDescent="0.45">
      <c r="A4231" t="s">
        <v>4315</v>
      </c>
      <c r="B4231" s="6">
        <v>45866</v>
      </c>
      <c r="C4231">
        <v>4.2009999999999996</v>
      </c>
      <c r="D4231" s="6">
        <v>46231</v>
      </c>
      <c r="F4231">
        <v>102.87002562000001</v>
      </c>
      <c r="G4231">
        <v>102.19676771</v>
      </c>
      <c r="H4231">
        <v>101.53233233</v>
      </c>
      <c r="I4231">
        <v>100.87654673999999</v>
      </c>
      <c r="J4231">
        <v>100.2292427</v>
      </c>
      <c r="K4231">
        <v>99.590256310000001</v>
      </c>
      <c r="L4231">
        <v>98.959427860000005</v>
      </c>
      <c r="M4231">
        <v>98.336601709999997</v>
      </c>
      <c r="N4231">
        <v>97.721626180000001</v>
      </c>
    </row>
    <row r="4232" spans="1:14" x14ac:dyDescent="0.45">
      <c r="A4232" t="s">
        <v>4316</v>
      </c>
      <c r="B4232" s="6">
        <v>45782</v>
      </c>
      <c r="C4232">
        <v>4.2</v>
      </c>
      <c r="D4232" s="6">
        <v>46091</v>
      </c>
      <c r="F4232">
        <v>101.21587176</v>
      </c>
      <c r="G4232">
        <v>100.92912325</v>
      </c>
      <c r="H4232">
        <v>100.64397059</v>
      </c>
      <c r="I4232">
        <v>100.36040041</v>
      </c>
      <c r="J4232">
        <v>100.07839946</v>
      </c>
      <c r="K4232">
        <v>99.797954649999994</v>
      </c>
      <c r="L4232">
        <v>99.519053040000003</v>
      </c>
      <c r="M4232">
        <v>99.241681830000005</v>
      </c>
      <c r="N4232">
        <v>98.965828360000003</v>
      </c>
    </row>
    <row r="4233" spans="1:14" x14ac:dyDescent="0.45">
      <c r="A4233" t="s">
        <v>4317</v>
      </c>
      <c r="B4233" s="6">
        <v>45810</v>
      </c>
      <c r="C4233">
        <v>4.234</v>
      </c>
      <c r="D4233" s="6">
        <v>46175</v>
      </c>
      <c r="F4233">
        <v>102.21765018000001</v>
      </c>
      <c r="G4233">
        <v>101.70261868999999</v>
      </c>
      <c r="H4233">
        <v>101.19277928</v>
      </c>
      <c r="I4233">
        <v>100.68805369</v>
      </c>
      <c r="J4233">
        <v>100.18836523</v>
      </c>
      <c r="K4233">
        <v>99.693638730000004</v>
      </c>
      <c r="L4233">
        <v>99.2038005</v>
      </c>
      <c r="M4233">
        <v>98.718778330000006</v>
      </c>
      <c r="N4233">
        <v>98.238501380000002</v>
      </c>
    </row>
    <row r="4234" spans="1:14" x14ac:dyDescent="0.45">
      <c r="A4234" t="s">
        <v>4318</v>
      </c>
      <c r="B4234" s="6">
        <v>45832</v>
      </c>
      <c r="C4234">
        <v>3.988</v>
      </c>
      <c r="D4234" s="6">
        <v>46380</v>
      </c>
      <c r="F4234">
        <v>104.5260873</v>
      </c>
      <c r="G4234">
        <v>103.42746009</v>
      </c>
      <c r="H4234">
        <v>102.35197597</v>
      </c>
      <c r="I4234">
        <v>101.29890843</v>
      </c>
      <c r="J4234">
        <v>100.26756109999999</v>
      </c>
      <c r="K4234">
        <v>99.257266200000004</v>
      </c>
      <c r="L4234">
        <v>98.267383109999997</v>
      </c>
      <c r="M4234">
        <v>97.297296990000007</v>
      </c>
      <c r="N4234">
        <v>96.346417489999993</v>
      </c>
    </row>
    <row r="4235" spans="1:14" x14ac:dyDescent="0.45">
      <c r="A4235" t="s">
        <v>4319</v>
      </c>
      <c r="B4235" s="6">
        <v>45819</v>
      </c>
      <c r="C4235">
        <v>4.0060000000000002</v>
      </c>
      <c r="D4235" s="6">
        <v>47280</v>
      </c>
      <c r="F4235">
        <v>115.82889871</v>
      </c>
      <c r="G4235">
        <v>112.05736116999999</v>
      </c>
      <c r="H4235">
        <v>108.43150479000001</v>
      </c>
      <c r="I4235">
        <v>104.94488870000001</v>
      </c>
      <c r="J4235">
        <v>101.59139417999999</v>
      </c>
      <c r="K4235">
        <v>98.365206580000006</v>
      </c>
      <c r="L4235">
        <v>95.260798350000002</v>
      </c>
      <c r="M4235">
        <v>92.272913119999998</v>
      </c>
      <c r="N4235">
        <v>89.396550860000005</v>
      </c>
    </row>
    <row r="4236" spans="1:14" x14ac:dyDescent="0.45">
      <c r="A4236" t="s">
        <v>4320</v>
      </c>
      <c r="B4236" s="6">
        <v>45849</v>
      </c>
      <c r="C4236">
        <v>3.9940000000000002</v>
      </c>
      <c r="D4236" s="6">
        <v>46580</v>
      </c>
      <c r="F4236">
        <v>107.07064785</v>
      </c>
      <c r="G4236">
        <v>105.40804215999999</v>
      </c>
      <c r="H4236">
        <v>103.77966669</v>
      </c>
      <c r="I4236">
        <v>102.18453064000001</v>
      </c>
      <c r="J4236">
        <v>100.62168135</v>
      </c>
      <c r="K4236">
        <v>99.090202509999997</v>
      </c>
      <c r="L4236">
        <v>97.589212380000006</v>
      </c>
      <c r="M4236">
        <v>96.117862110000004</v>
      </c>
      <c r="N4236">
        <v>94.675334210000003</v>
      </c>
    </row>
    <row r="4237" spans="1:14" x14ac:dyDescent="0.45">
      <c r="A4237" t="s">
        <v>4321</v>
      </c>
      <c r="B4237" s="6">
        <v>45798</v>
      </c>
      <c r="C4237">
        <v>4.2569999999999997</v>
      </c>
      <c r="D4237" s="6">
        <v>46163</v>
      </c>
      <c r="F4237">
        <v>102.07939333</v>
      </c>
      <c r="G4237">
        <v>101.59815879</v>
      </c>
      <c r="H4237">
        <v>101.12147431</v>
      </c>
      <c r="I4237">
        <v>100.64927538000001</v>
      </c>
      <c r="J4237">
        <v>100.18149875</v>
      </c>
      <c r="K4237">
        <v>99.718082339999995</v>
      </c>
      <c r="L4237">
        <v>99.25896521</v>
      </c>
      <c r="M4237">
        <v>98.804087580000001</v>
      </c>
      <c r="N4237">
        <v>98.353390770000004</v>
      </c>
    </row>
    <row r="4238" spans="1:14" x14ac:dyDescent="0.45">
      <c r="A4238" t="s">
        <v>4322</v>
      </c>
      <c r="B4238" s="6">
        <v>45845</v>
      </c>
      <c r="C4238">
        <v>4.0650000000000004</v>
      </c>
      <c r="D4238" s="6">
        <v>47672</v>
      </c>
      <c r="F4238">
        <v>120.34944742</v>
      </c>
      <c r="G4238">
        <v>115.35671967</v>
      </c>
      <c r="H4238">
        <v>110.6049301</v>
      </c>
      <c r="I4238">
        <v>106.08110849000001</v>
      </c>
      <c r="J4238">
        <v>101.77305541</v>
      </c>
      <c r="K4238">
        <v>97.669291860000001</v>
      </c>
      <c r="L4238">
        <v>93.759012650000003</v>
      </c>
      <c r="M4238">
        <v>90.032042989999994</v>
      </c>
      <c r="N4238">
        <v>86.478798159999997</v>
      </c>
    </row>
    <row r="4239" spans="1:14" x14ac:dyDescent="0.45">
      <c r="A4239" t="s">
        <v>4323</v>
      </c>
      <c r="B4239" s="6">
        <v>45867</v>
      </c>
      <c r="C4239">
        <v>4.3929999999999998</v>
      </c>
      <c r="D4239" s="6">
        <v>46051</v>
      </c>
      <c r="F4239">
        <v>100.75370974000001</v>
      </c>
      <c r="G4239">
        <v>100.58380975999999</v>
      </c>
      <c r="H4239">
        <v>100.41447569</v>
      </c>
      <c r="I4239">
        <v>100.24570472000001</v>
      </c>
      <c r="J4239">
        <v>100.07749405</v>
      </c>
      <c r="K4239">
        <v>99.909840919999994</v>
      </c>
      <c r="L4239">
        <v>99.742742559999996</v>
      </c>
      <c r="M4239">
        <v>99.576196240000002</v>
      </c>
      <c r="N4239">
        <v>99.410199239999997</v>
      </c>
    </row>
    <row r="4240" spans="1:14" x14ac:dyDescent="0.45">
      <c r="A4240" t="s">
        <v>4324</v>
      </c>
      <c r="B4240" s="6">
        <v>45812</v>
      </c>
      <c r="C4240">
        <v>4.2809999999999997</v>
      </c>
      <c r="D4240" s="6">
        <v>48003</v>
      </c>
      <c r="F4240">
        <v>125.04718689000001</v>
      </c>
      <c r="G4240">
        <v>118.96930682999999</v>
      </c>
      <c r="H4240">
        <v>113.23350828</v>
      </c>
      <c r="I4240">
        <v>107.81863265</v>
      </c>
      <c r="J4240">
        <v>102.70494101</v>
      </c>
      <c r="K4240">
        <v>97.874011449999998</v>
      </c>
      <c r="L4240">
        <v>93.308644380000004</v>
      </c>
      <c r="M4240">
        <v>88.992775159999994</v>
      </c>
      <c r="N4240">
        <v>84.911393360000005</v>
      </c>
    </row>
    <row r="4241" spans="1:14" x14ac:dyDescent="0.45">
      <c r="A4241" t="s">
        <v>4325</v>
      </c>
      <c r="B4241" s="6">
        <v>45867</v>
      </c>
      <c r="C4241">
        <v>4.4630000000000001</v>
      </c>
      <c r="D4241" s="6">
        <v>46013</v>
      </c>
      <c r="F4241">
        <v>100.28912157000001</v>
      </c>
      <c r="G4241">
        <v>100.22704760000001</v>
      </c>
      <c r="H4241">
        <v>100.16506381000001</v>
      </c>
      <c r="I4241">
        <v>100.10316999</v>
      </c>
      <c r="J4241">
        <v>100.04136595</v>
      </c>
      <c r="K4241">
        <v>99.979651500000003</v>
      </c>
      <c r="L4241">
        <v>99.918026429999998</v>
      </c>
      <c r="M4241">
        <v>99.856490550000004</v>
      </c>
      <c r="N4241">
        <v>99.795043680000006</v>
      </c>
    </row>
    <row r="4242" spans="1:14" x14ac:dyDescent="0.45">
      <c r="A4242" t="s">
        <v>4326</v>
      </c>
      <c r="B4242" s="6">
        <v>45833</v>
      </c>
      <c r="C4242">
        <v>3.956</v>
      </c>
      <c r="D4242" s="6">
        <v>46384</v>
      </c>
      <c r="F4242">
        <v>104.54207271</v>
      </c>
      <c r="G4242">
        <v>103.43208335</v>
      </c>
      <c r="H4242">
        <v>102.34570686000001</v>
      </c>
      <c r="I4242">
        <v>101.28219494</v>
      </c>
      <c r="J4242">
        <v>100.24083063</v>
      </c>
      <c r="K4242">
        <v>99.220926680000005</v>
      </c>
      <c r="L4242">
        <v>98.221824010000006</v>
      </c>
      <c r="M4242">
        <v>97.242890320000001</v>
      </c>
      <c r="N4242">
        <v>96.283518720000004</v>
      </c>
    </row>
    <row r="4243" spans="1:14" x14ac:dyDescent="0.45">
      <c r="A4243" t="s">
        <v>4327</v>
      </c>
      <c r="B4243" s="6">
        <v>45792</v>
      </c>
      <c r="C4243">
        <v>4.0979999999999999</v>
      </c>
      <c r="D4243" s="6">
        <v>46888</v>
      </c>
      <c r="F4243">
        <v>111.10856517000001</v>
      </c>
      <c r="G4243">
        <v>108.53679061</v>
      </c>
      <c r="H4243">
        <v>106.03866135</v>
      </c>
      <c r="I4243">
        <v>103.61164221</v>
      </c>
      <c r="J4243">
        <v>101.25330117</v>
      </c>
      <c r="K4243">
        <v>98.961304530000007</v>
      </c>
      <c r="L4243">
        <v>96.733412229999999</v>
      </c>
      <c r="M4243">
        <v>94.567473519999993</v>
      </c>
      <c r="N4243">
        <v>92.461422760000005</v>
      </c>
    </row>
    <row r="4244" spans="1:14" x14ac:dyDescent="0.45">
      <c r="A4244" t="s">
        <v>4328</v>
      </c>
      <c r="B4244" s="6">
        <v>45817</v>
      </c>
      <c r="C4244">
        <v>4.1749999999999998</v>
      </c>
      <c r="D4244" s="6">
        <v>46365</v>
      </c>
      <c r="F4244">
        <v>104.53071558000001</v>
      </c>
      <c r="G4244">
        <v>103.47437838</v>
      </c>
      <c r="H4244">
        <v>102.43944775</v>
      </c>
      <c r="I4244">
        <v>101.42527684</v>
      </c>
      <c r="J4244">
        <v>100.43124467</v>
      </c>
      <c r="K4244">
        <v>99.456754810000007</v>
      </c>
      <c r="L4244">
        <v>98.501234229999994</v>
      </c>
      <c r="M4244">
        <v>97.564132079999993</v>
      </c>
      <c r="N4244">
        <v>96.644918739999994</v>
      </c>
    </row>
    <row r="4245" spans="1:14" x14ac:dyDescent="0.45">
      <c r="A4245" t="s">
        <v>4329</v>
      </c>
      <c r="B4245" s="6">
        <v>45806</v>
      </c>
      <c r="C4245">
        <v>4.2530000000000001</v>
      </c>
      <c r="D4245" s="6">
        <v>46171</v>
      </c>
      <c r="F4245">
        <v>102.17421974</v>
      </c>
      <c r="G4245">
        <v>101.67045208</v>
      </c>
      <c r="H4245">
        <v>101.17165396999999</v>
      </c>
      <c r="I4245">
        <v>100.67775211</v>
      </c>
      <c r="J4245">
        <v>100.18867465</v>
      </c>
      <c r="K4245">
        <v>99.704351130000006</v>
      </c>
      <c r="L4245">
        <v>99.224712440000005</v>
      </c>
      <c r="M4245">
        <v>98.749690830000006</v>
      </c>
      <c r="N4245">
        <v>98.279219839999996</v>
      </c>
    </row>
    <row r="4246" spans="1:14" x14ac:dyDescent="0.45">
      <c r="A4246" t="s">
        <v>4330</v>
      </c>
      <c r="B4246" s="6">
        <v>45807</v>
      </c>
      <c r="C4246">
        <v>4.0140000000000002</v>
      </c>
      <c r="D4246" s="6">
        <v>46535</v>
      </c>
      <c r="F4246">
        <v>106.5317515</v>
      </c>
      <c r="G4246">
        <v>105.00001983999999</v>
      </c>
      <c r="H4246">
        <v>103.49834971</v>
      </c>
      <c r="I4246">
        <v>102.02593151000001</v>
      </c>
      <c r="J4246">
        <v>100.58198423</v>
      </c>
      <c r="K4246">
        <v>99.165754179999993</v>
      </c>
      <c r="L4246">
        <v>97.776513780000002</v>
      </c>
      <c r="M4246">
        <v>96.413560439999998</v>
      </c>
      <c r="N4246">
        <v>95.076215500000004</v>
      </c>
    </row>
    <row r="4247" spans="1:14" x14ac:dyDescent="0.45">
      <c r="A4247" t="s">
        <v>4331</v>
      </c>
      <c r="B4247" s="6">
        <v>45860</v>
      </c>
      <c r="C4247">
        <v>4.2229999999999999</v>
      </c>
      <c r="D4247" s="6">
        <v>46195</v>
      </c>
      <c r="F4247">
        <v>102.45040215</v>
      </c>
      <c r="G4247">
        <v>101.87891648</v>
      </c>
      <c r="H4247">
        <v>101.31381876</v>
      </c>
      <c r="I4247">
        <v>100.75500212999999</v>
      </c>
      <c r="J4247">
        <v>100.2023621</v>
      </c>
      <c r="K4247">
        <v>99.65579649</v>
      </c>
      <c r="L4247">
        <v>99.115205369999998</v>
      </c>
      <c r="M4247">
        <v>98.580490999999995</v>
      </c>
      <c r="N4247">
        <v>98.051557740000007</v>
      </c>
    </row>
    <row r="4248" spans="1:14" x14ac:dyDescent="0.45">
      <c r="A4248" t="s">
        <v>4332</v>
      </c>
      <c r="B4248" s="6">
        <v>45835</v>
      </c>
      <c r="C4248">
        <v>3.9980000000000002</v>
      </c>
      <c r="D4248" s="6">
        <v>46931</v>
      </c>
      <c r="F4248">
        <v>111.38010486</v>
      </c>
      <c r="G4248">
        <v>108.68240623</v>
      </c>
      <c r="H4248">
        <v>106.06485499999999</v>
      </c>
      <c r="I4248">
        <v>103.52457592</v>
      </c>
      <c r="J4248">
        <v>101.05881669999999</v>
      </c>
      <c r="K4248">
        <v>98.664941749999997</v>
      </c>
      <c r="L4248">
        <v>96.340426410000006</v>
      </c>
      <c r="M4248">
        <v>94.082851469999994</v>
      </c>
      <c r="N4248">
        <v>91.889897970000007</v>
      </c>
    </row>
    <row r="4249" spans="1:14" x14ac:dyDescent="0.45">
      <c r="A4249" t="s">
        <v>4333</v>
      </c>
      <c r="B4249" s="6">
        <v>45838</v>
      </c>
      <c r="C4249">
        <v>4.0830000000000002</v>
      </c>
      <c r="D4249" s="6">
        <v>46203</v>
      </c>
      <c r="F4249">
        <v>102.4632909</v>
      </c>
      <c r="G4249">
        <v>101.86949970000001</v>
      </c>
      <c r="H4249">
        <v>101.28258947</v>
      </c>
      <c r="I4249">
        <v>100.70244112</v>
      </c>
      <c r="J4249">
        <v>100.1289383</v>
      </c>
      <c r="K4249">
        <v>99.56196731</v>
      </c>
      <c r="L4249">
        <v>99.001417020000005</v>
      </c>
      <c r="M4249">
        <v>98.447178840000007</v>
      </c>
      <c r="N4249">
        <v>97.899146579999993</v>
      </c>
    </row>
    <row r="4250" spans="1:14" x14ac:dyDescent="0.45">
      <c r="A4250" t="s">
        <v>4334</v>
      </c>
      <c r="B4250" s="6">
        <v>45810</v>
      </c>
      <c r="C4250">
        <v>4.0190000000000001</v>
      </c>
      <c r="D4250" s="6">
        <v>47634</v>
      </c>
      <c r="F4250">
        <v>119.70633069</v>
      </c>
      <c r="G4250">
        <v>114.83965932</v>
      </c>
      <c r="H4250">
        <v>110.20366543</v>
      </c>
      <c r="I4250">
        <v>105.78615651</v>
      </c>
      <c r="J4250">
        <v>101.57564986</v>
      </c>
      <c r="K4250">
        <v>97.561327370000001</v>
      </c>
      <c r="L4250">
        <v>93.732993449999995</v>
      </c>
      <c r="M4250">
        <v>90.081035920000005</v>
      </c>
      <c r="N4250">
        <v>86.596389459999997</v>
      </c>
    </row>
    <row r="4251" spans="1:14" x14ac:dyDescent="0.45">
      <c r="A4251" t="s">
        <v>4335</v>
      </c>
      <c r="B4251" s="6">
        <v>45861</v>
      </c>
      <c r="C4251">
        <v>4.0890000000000004</v>
      </c>
      <c r="D4251" s="6">
        <v>46226</v>
      </c>
      <c r="F4251">
        <v>102.78360949</v>
      </c>
      <c r="G4251">
        <v>102.12400246</v>
      </c>
      <c r="H4251">
        <v>101.47287776</v>
      </c>
      <c r="I4251">
        <v>100.83007223</v>
      </c>
      <c r="J4251">
        <v>100.19542692</v>
      </c>
      <c r="K4251">
        <v>99.568786869999997</v>
      </c>
      <c r="L4251">
        <v>98.950001060000005</v>
      </c>
      <c r="M4251">
        <v>98.338922240000002</v>
      </c>
      <c r="N4251">
        <v>97.735406810000001</v>
      </c>
    </row>
    <row r="4252" spans="1:14" x14ac:dyDescent="0.45">
      <c r="A4252" t="s">
        <v>4336</v>
      </c>
      <c r="B4252" s="6">
        <v>45838</v>
      </c>
      <c r="C4252">
        <v>3.8620000000000001</v>
      </c>
      <c r="D4252" s="6">
        <v>46387</v>
      </c>
      <c r="F4252">
        <v>104.5541795</v>
      </c>
      <c r="G4252">
        <v>103.43449284</v>
      </c>
      <c r="H4252">
        <v>102.33881742</v>
      </c>
      <c r="I4252">
        <v>101.26638649</v>
      </c>
      <c r="J4252">
        <v>100.21646563</v>
      </c>
      <c r="K4252">
        <v>99.188351109999999</v>
      </c>
      <c r="L4252">
        <v>98.181368250000006</v>
      </c>
      <c r="M4252">
        <v>97.194869949999998</v>
      </c>
      <c r="N4252">
        <v>96.228235319999996</v>
      </c>
    </row>
    <row r="4253" spans="1:14" x14ac:dyDescent="0.45">
      <c r="A4253" t="s">
        <v>4337</v>
      </c>
      <c r="B4253" s="6">
        <v>45799</v>
      </c>
      <c r="C4253">
        <v>4.2530000000000001</v>
      </c>
      <c r="D4253" s="6">
        <v>46164</v>
      </c>
      <c r="F4253">
        <v>102.08971551</v>
      </c>
      <c r="G4253">
        <v>101.60566274999999</v>
      </c>
      <c r="H4253">
        <v>101.12621202</v>
      </c>
      <c r="I4253">
        <v>100.65129773</v>
      </c>
      <c r="J4253">
        <v>100.18085556</v>
      </c>
      <c r="K4253">
        <v>99.714822409999996</v>
      </c>
      <c r="L4253">
        <v>99.253136339999998</v>
      </c>
      <c r="M4253">
        <v>98.795736590000004</v>
      </c>
      <c r="N4253">
        <v>98.342563519999999</v>
      </c>
    </row>
    <row r="4254" spans="1:14" x14ac:dyDescent="0.45">
      <c r="A4254" t="s">
        <v>4338</v>
      </c>
      <c r="B4254" s="6">
        <v>45835</v>
      </c>
      <c r="C4254">
        <v>4.1029999999999998</v>
      </c>
      <c r="D4254" s="6">
        <v>46202</v>
      </c>
      <c r="F4254">
        <v>102.46348272</v>
      </c>
      <c r="G4254">
        <v>101.87247326000001</v>
      </c>
      <c r="H4254">
        <v>101.28828274999999</v>
      </c>
      <c r="I4254">
        <v>100.71079363</v>
      </c>
      <c r="J4254">
        <v>100.13989107</v>
      </c>
      <c r="K4254">
        <v>99.575462819999998</v>
      </c>
      <c r="L4254">
        <v>99.017399190000006</v>
      </c>
      <c r="M4254">
        <v>98.465592939999993</v>
      </c>
      <c r="N4254">
        <v>97.919939229999997</v>
      </c>
    </row>
    <row r="4255" spans="1:14" x14ac:dyDescent="0.45">
      <c r="A4255" t="s">
        <v>4339</v>
      </c>
      <c r="B4255" s="6">
        <v>45820</v>
      </c>
      <c r="C4255">
        <v>4.29</v>
      </c>
      <c r="D4255" s="6">
        <v>46093</v>
      </c>
      <c r="F4255">
        <v>101.25995820999999</v>
      </c>
      <c r="G4255">
        <v>100.96847713</v>
      </c>
      <c r="H4255">
        <v>100.67865137</v>
      </c>
      <c r="I4255">
        <v>100.39046675</v>
      </c>
      <c r="J4255">
        <v>100.10390927</v>
      </c>
      <c r="K4255">
        <v>99.818965059999996</v>
      </c>
      <c r="L4255">
        <v>99.535620440000002</v>
      </c>
      <c r="M4255">
        <v>99.253861869999994</v>
      </c>
      <c r="N4255">
        <v>98.973675970000002</v>
      </c>
    </row>
    <row r="4256" spans="1:14" x14ac:dyDescent="0.45">
      <c r="A4256" t="s">
        <v>4340</v>
      </c>
      <c r="B4256" s="6">
        <v>45860</v>
      </c>
      <c r="C4256">
        <v>4.2969999999999997</v>
      </c>
      <c r="D4256" s="6">
        <v>46135</v>
      </c>
      <c r="F4256">
        <v>101.77346942</v>
      </c>
      <c r="G4256">
        <v>101.36211906</v>
      </c>
      <c r="H4256">
        <v>100.95403988</v>
      </c>
      <c r="I4256">
        <v>100.54919294</v>
      </c>
      <c r="J4256">
        <v>100.1475399</v>
      </c>
      <c r="K4256">
        <v>99.749043040000004</v>
      </c>
      <c r="L4256">
        <v>99.353665230000004</v>
      </c>
      <c r="M4256">
        <v>98.961369899999994</v>
      </c>
      <c r="N4256">
        <v>98.572121089999996</v>
      </c>
    </row>
    <row r="4257" spans="1:14" x14ac:dyDescent="0.45">
      <c r="A4257" t="s">
        <v>4341</v>
      </c>
      <c r="B4257" s="6">
        <v>45839</v>
      </c>
      <c r="C4257">
        <v>3.99</v>
      </c>
      <c r="D4257" s="6">
        <v>46934</v>
      </c>
      <c r="F4257">
        <v>111.40036922</v>
      </c>
      <c r="G4257">
        <v>108.69380648000001</v>
      </c>
      <c r="H4257">
        <v>106.06783353</v>
      </c>
      <c r="I4257">
        <v>103.51955174</v>
      </c>
      <c r="J4257">
        <v>101.04618680999999</v>
      </c>
      <c r="K4257">
        <v>98.645082489999993</v>
      </c>
      <c r="L4257">
        <v>96.313694659999996</v>
      </c>
      <c r="M4257">
        <v>94.049585789999995</v>
      </c>
      <c r="N4257">
        <v>91.850419650000006</v>
      </c>
    </row>
    <row r="4258" spans="1:14" x14ac:dyDescent="0.45">
      <c r="A4258" t="s">
        <v>4342</v>
      </c>
      <c r="B4258" s="6">
        <v>45806</v>
      </c>
      <c r="C4258">
        <v>4.1870000000000003</v>
      </c>
      <c r="D4258" s="6">
        <v>46171</v>
      </c>
      <c r="F4258">
        <v>102.17634837999999</v>
      </c>
      <c r="G4258">
        <v>101.67215172</v>
      </c>
      <c r="H4258">
        <v>101.17293432</v>
      </c>
      <c r="I4258">
        <v>100.67862263000001</v>
      </c>
      <c r="J4258">
        <v>100.18914456</v>
      </c>
      <c r="K4258">
        <v>99.704429410000003</v>
      </c>
      <c r="L4258">
        <v>99.224407850000006</v>
      </c>
      <c r="M4258">
        <v>98.749011920000001</v>
      </c>
      <c r="N4258">
        <v>98.278174930000006</v>
      </c>
    </row>
    <row r="4259" spans="1:14" x14ac:dyDescent="0.45">
      <c r="A4259" t="s">
        <v>4343</v>
      </c>
      <c r="B4259" s="6">
        <v>45839</v>
      </c>
      <c r="C4259">
        <v>3.988</v>
      </c>
      <c r="D4259" s="6">
        <v>46934</v>
      </c>
      <c r="F4259">
        <v>111.39510765</v>
      </c>
      <c r="G4259">
        <v>108.68861459999999</v>
      </c>
      <c r="H4259">
        <v>106.06270975</v>
      </c>
      <c r="I4259">
        <v>103.51449451000001</v>
      </c>
      <c r="J4259">
        <v>101.04119464</v>
      </c>
      <c r="K4259">
        <v>98.640153929999997</v>
      </c>
      <c r="L4259">
        <v>96.308828309999996</v>
      </c>
      <c r="M4259">
        <v>94.044780270000004</v>
      </c>
      <c r="N4259">
        <v>91.845673640000001</v>
      </c>
    </row>
    <row r="4260" spans="1:14" x14ac:dyDescent="0.45">
      <c r="A4260" t="s">
        <v>4344</v>
      </c>
      <c r="B4260" s="6">
        <v>45845</v>
      </c>
      <c r="C4260">
        <v>3.9889999999999999</v>
      </c>
      <c r="D4260" s="6">
        <v>46575</v>
      </c>
      <c r="F4260">
        <v>107.00137669</v>
      </c>
      <c r="G4260">
        <v>105.35312295999999</v>
      </c>
      <c r="H4260">
        <v>103.73861558</v>
      </c>
      <c r="I4260">
        <v>102.15688514</v>
      </c>
      <c r="J4260">
        <v>100.60699921</v>
      </c>
      <c r="K4260">
        <v>99.088060609999999</v>
      </c>
      <c r="L4260">
        <v>97.599205670000003</v>
      </c>
      <c r="M4260">
        <v>96.139602710000005</v>
      </c>
      <c r="N4260">
        <v>94.708450459999995</v>
      </c>
    </row>
    <row r="4261" spans="1:14" x14ac:dyDescent="0.45">
      <c r="A4261" t="s">
        <v>4345</v>
      </c>
      <c r="B4261" s="6">
        <v>45868</v>
      </c>
      <c r="C4261">
        <v>3.9769999999999999</v>
      </c>
      <c r="D4261" s="6">
        <v>46965</v>
      </c>
      <c r="F4261">
        <v>111.72967293000001</v>
      </c>
      <c r="G4261">
        <v>108.93206462000001</v>
      </c>
      <c r="H4261">
        <v>106.21979367</v>
      </c>
      <c r="I4261">
        <v>103.58970443</v>
      </c>
      <c r="J4261">
        <v>101.03878136</v>
      </c>
      <c r="K4261">
        <v>98.56414169</v>
      </c>
      <c r="L4261">
        <v>96.163028429999997</v>
      </c>
      <c r="M4261">
        <v>93.832803900000002</v>
      </c>
      <c r="N4261">
        <v>91.570943630000002</v>
      </c>
    </row>
    <row r="4262" spans="1:14" x14ac:dyDescent="0.45">
      <c r="A4262" t="s">
        <v>4346</v>
      </c>
      <c r="B4262" s="6">
        <v>45835</v>
      </c>
      <c r="C4262">
        <v>3.8460000000000001</v>
      </c>
      <c r="D4262" s="6">
        <v>47114</v>
      </c>
      <c r="F4262">
        <v>113.07718302000001</v>
      </c>
      <c r="G4262">
        <v>109.83768415</v>
      </c>
      <c r="H4262">
        <v>106.70949521</v>
      </c>
      <c r="I4262">
        <v>103.68814368</v>
      </c>
      <c r="J4262">
        <v>100.76936497</v>
      </c>
      <c r="K4262">
        <v>97.949091249999995</v>
      </c>
      <c r="L4262">
        <v>95.223441109999996</v>
      </c>
      <c r="M4262">
        <v>92.588709750000007</v>
      </c>
      <c r="N4262">
        <v>90.041359779999993</v>
      </c>
    </row>
    <row r="4263" spans="1:14" x14ac:dyDescent="0.45">
      <c r="A4263" t="s">
        <v>4347</v>
      </c>
      <c r="B4263" s="6">
        <v>45846</v>
      </c>
      <c r="C4263">
        <v>4.298</v>
      </c>
      <c r="D4263" s="6">
        <v>46120</v>
      </c>
      <c r="F4263">
        <v>101.59117922999999</v>
      </c>
      <c r="G4263">
        <v>101.22263065</v>
      </c>
      <c r="H4263">
        <v>100.85671247000001</v>
      </c>
      <c r="I4263">
        <v>100.49339655</v>
      </c>
      <c r="J4263">
        <v>100.13265511</v>
      </c>
      <c r="K4263">
        <v>99.774460790000006</v>
      </c>
      <c r="L4263">
        <v>99.418786609999998</v>
      </c>
      <c r="M4263">
        <v>99.065605959999999</v>
      </c>
      <c r="N4263">
        <v>98.714892629999994</v>
      </c>
    </row>
    <row r="4264" spans="1:14" x14ac:dyDescent="0.45">
      <c r="A4264" t="s">
        <v>4348</v>
      </c>
      <c r="B4264" s="6">
        <v>45835</v>
      </c>
      <c r="C4264">
        <v>3.8679999999999999</v>
      </c>
      <c r="D4264" s="6">
        <v>47296</v>
      </c>
      <c r="F4264">
        <v>115.24601568999999</v>
      </c>
      <c r="G4264">
        <v>111.44516599000001</v>
      </c>
      <c r="H4264">
        <v>107.79248712</v>
      </c>
      <c r="I4264">
        <v>104.2813663</v>
      </c>
      <c r="J4264">
        <v>100.90552515</v>
      </c>
      <c r="K4264">
        <v>97.659000660000004</v>
      </c>
      <c r="L4264">
        <v>94.536127399999998</v>
      </c>
      <c r="M4264">
        <v>91.531520799999996</v>
      </c>
      <c r="N4264">
        <v>88.640061520000003</v>
      </c>
    </row>
    <row r="4265" spans="1:14" x14ac:dyDescent="0.45">
      <c r="A4265" t="s">
        <v>4349</v>
      </c>
      <c r="B4265" s="6">
        <v>45798</v>
      </c>
      <c r="C4265">
        <v>4.1059999999999999</v>
      </c>
      <c r="D4265" s="6">
        <v>46349</v>
      </c>
      <c r="F4265">
        <v>104.32074631</v>
      </c>
      <c r="G4265">
        <v>103.30959802</v>
      </c>
      <c r="H4265">
        <v>102.31809457999999</v>
      </c>
      <c r="I4265">
        <v>101.34566685</v>
      </c>
      <c r="J4265">
        <v>100.39176748</v>
      </c>
      <c r="K4265">
        <v>99.455869919999998</v>
      </c>
      <c r="L4265">
        <v>98.537467410000005</v>
      </c>
      <c r="M4265">
        <v>97.636072069999997</v>
      </c>
      <c r="N4265">
        <v>96.751214020000006</v>
      </c>
    </row>
    <row r="4266" spans="1:14" x14ac:dyDescent="0.45">
      <c r="A4266" t="s">
        <v>4350</v>
      </c>
      <c r="B4266" s="6">
        <v>45852</v>
      </c>
      <c r="C4266">
        <v>4.274</v>
      </c>
      <c r="D4266" s="6">
        <v>46128</v>
      </c>
      <c r="F4266">
        <v>101.67951007000001</v>
      </c>
      <c r="G4266">
        <v>101.28813642999999</v>
      </c>
      <c r="H4266">
        <v>100.89973055999999</v>
      </c>
      <c r="I4266">
        <v>100.51425870999999</v>
      </c>
      <c r="J4266">
        <v>100.13168761</v>
      </c>
      <c r="K4266">
        <v>99.75198451</v>
      </c>
      <c r="L4266">
        <v>99.37511714</v>
      </c>
      <c r="M4266">
        <v>99.001053729999995</v>
      </c>
      <c r="N4266">
        <v>98.629762970000002</v>
      </c>
    </row>
    <row r="4267" spans="1:14" x14ac:dyDescent="0.45">
      <c r="A4267" t="s">
        <v>4351</v>
      </c>
      <c r="B4267" s="6">
        <v>45791</v>
      </c>
      <c r="C4267">
        <v>4.1790000000000003</v>
      </c>
      <c r="D4267" s="6">
        <v>46156</v>
      </c>
      <c r="F4267">
        <v>101.99125404</v>
      </c>
      <c r="G4267">
        <v>101.52936536</v>
      </c>
      <c r="H4267">
        <v>101.07167597999999</v>
      </c>
      <c r="I4267">
        <v>100.61812860000001</v>
      </c>
      <c r="J4267">
        <v>100.16866696</v>
      </c>
      <c r="K4267">
        <v>99.723235810000006</v>
      </c>
      <c r="L4267">
        <v>99.281780889999993</v>
      </c>
      <c r="M4267">
        <v>98.844248930000006</v>
      </c>
      <c r="N4267">
        <v>98.410587599999999</v>
      </c>
    </row>
    <row r="4268" spans="1:14" x14ac:dyDescent="0.45">
      <c r="A4268" t="s">
        <v>4352</v>
      </c>
      <c r="B4268" s="6">
        <v>45845</v>
      </c>
      <c r="C4268">
        <v>4.0590000000000002</v>
      </c>
      <c r="D4268" s="6">
        <v>46394</v>
      </c>
      <c r="F4268">
        <v>104.78947452</v>
      </c>
      <c r="G4268">
        <v>103.64975656</v>
      </c>
      <c r="H4268">
        <v>102.53489055</v>
      </c>
      <c r="I4268">
        <v>101.44406905</v>
      </c>
      <c r="J4268">
        <v>100.37651931000001</v>
      </c>
      <c r="K4268">
        <v>99.331501410000001</v>
      </c>
      <c r="L4268">
        <v>98.308306509999994</v>
      </c>
      <c r="M4268">
        <v>97.306255269999994</v>
      </c>
      <c r="N4268">
        <v>96.324696299999999</v>
      </c>
    </row>
    <row r="4269" spans="1:14" x14ac:dyDescent="0.45">
      <c r="A4269" t="s">
        <v>4353</v>
      </c>
      <c r="B4269" s="6">
        <v>45848</v>
      </c>
      <c r="C4269">
        <v>4.0209999999999999</v>
      </c>
      <c r="D4269" s="6">
        <v>46456</v>
      </c>
      <c r="F4269">
        <v>105.55271095000001</v>
      </c>
      <c r="G4269">
        <v>104.23789324000001</v>
      </c>
      <c r="H4269">
        <v>102.95233286</v>
      </c>
      <c r="I4269">
        <v>101.69505139</v>
      </c>
      <c r="J4269">
        <v>100.46511406</v>
      </c>
      <c r="K4269">
        <v>99.261627369999999</v>
      </c>
      <c r="L4269">
        <v>98.083736770000002</v>
      </c>
      <c r="M4269">
        <v>96.930624559999998</v>
      </c>
      <c r="N4269">
        <v>95.80150793</v>
      </c>
    </row>
    <row r="4270" spans="1:14" x14ac:dyDescent="0.45">
      <c r="A4270" t="s">
        <v>4354</v>
      </c>
      <c r="B4270" s="6">
        <v>45783</v>
      </c>
      <c r="C4270">
        <v>4.0110000000000001</v>
      </c>
      <c r="D4270" s="6">
        <v>47603</v>
      </c>
      <c r="F4270">
        <v>119.32982804</v>
      </c>
      <c r="G4270">
        <v>114.55979345999999</v>
      </c>
      <c r="H4270">
        <v>110.01195633</v>
      </c>
      <c r="I4270">
        <v>105.67478059</v>
      </c>
      <c r="J4270">
        <v>101.53738925</v>
      </c>
      <c r="K4270">
        <v>97.589523209999996</v>
      </c>
      <c r="L4270">
        <v>93.821502989999999</v>
      </c>
      <c r="M4270">
        <v>90.224192970000004</v>
      </c>
      <c r="N4270">
        <v>86.788967999999997</v>
      </c>
    </row>
    <row r="4271" spans="1:14" x14ac:dyDescent="0.45">
      <c r="A4271" t="s">
        <v>4355</v>
      </c>
      <c r="B4271" s="6">
        <v>45867</v>
      </c>
      <c r="C4271">
        <v>3.9590000000000001</v>
      </c>
      <c r="D4271" s="6">
        <v>46597</v>
      </c>
      <c r="F4271">
        <v>107.21832046</v>
      </c>
      <c r="G4271">
        <v>105.50765335</v>
      </c>
      <c r="H4271">
        <v>103.83287587</v>
      </c>
      <c r="I4271">
        <v>102.19292331</v>
      </c>
      <c r="J4271">
        <v>100.58677324999999</v>
      </c>
      <c r="K4271">
        <v>99.013443390000006</v>
      </c>
      <c r="L4271">
        <v>97.471989579999999</v>
      </c>
      <c r="M4271">
        <v>95.961503919999998</v>
      </c>
      <c r="N4271">
        <v>94.481112999999993</v>
      </c>
    </row>
    <row r="4272" spans="1:14" x14ac:dyDescent="0.45">
      <c r="A4272" t="s">
        <v>4356</v>
      </c>
      <c r="B4272" s="6">
        <v>45821</v>
      </c>
      <c r="C4272">
        <v>4.2119999999999997</v>
      </c>
      <c r="D4272" s="6">
        <v>46188</v>
      </c>
      <c r="F4272">
        <v>102.36093961</v>
      </c>
      <c r="G4272">
        <v>101.80923509</v>
      </c>
      <c r="H4272">
        <v>101.26349288</v>
      </c>
      <c r="I4272">
        <v>100.72361646</v>
      </c>
      <c r="J4272">
        <v>100.18951138</v>
      </c>
      <c r="K4272">
        <v>99.661085240000006</v>
      </c>
      <c r="L4272">
        <v>99.138247559999996</v>
      </c>
      <c r="M4272">
        <v>98.620909819999994</v>
      </c>
      <c r="N4272">
        <v>98.108985340000004</v>
      </c>
    </row>
    <row r="4273" spans="1:14" x14ac:dyDescent="0.45">
      <c r="A4273" t="s">
        <v>4357</v>
      </c>
      <c r="B4273" s="6">
        <v>45845</v>
      </c>
      <c r="C4273">
        <v>3.9889999999999999</v>
      </c>
      <c r="D4273" s="6">
        <v>46575</v>
      </c>
      <c r="F4273">
        <v>107.00137669</v>
      </c>
      <c r="G4273">
        <v>105.35312295999999</v>
      </c>
      <c r="H4273">
        <v>103.73861558</v>
      </c>
      <c r="I4273">
        <v>102.15688514</v>
      </c>
      <c r="J4273">
        <v>100.60699921</v>
      </c>
      <c r="K4273">
        <v>99.088060609999999</v>
      </c>
      <c r="L4273">
        <v>97.599205670000003</v>
      </c>
      <c r="M4273">
        <v>96.139602710000005</v>
      </c>
      <c r="N4273">
        <v>94.708450459999995</v>
      </c>
    </row>
    <row r="4274" spans="1:14" x14ac:dyDescent="0.45">
      <c r="A4274" t="s">
        <v>4358</v>
      </c>
      <c r="B4274" s="6">
        <v>45831</v>
      </c>
      <c r="C4274">
        <v>4.5250000000000004</v>
      </c>
      <c r="D4274" s="6">
        <v>49485</v>
      </c>
      <c r="F4274">
        <v>141.71060358</v>
      </c>
      <c r="G4274">
        <v>130.63283448999999</v>
      </c>
      <c r="H4274">
        <v>120.55687675</v>
      </c>
      <c r="I4274">
        <v>111.38553948000001</v>
      </c>
      <c r="J4274">
        <v>103.03158022</v>
      </c>
      <c r="K4274">
        <v>95.416637559999998</v>
      </c>
      <c r="L4274">
        <v>88.470283499999994</v>
      </c>
      <c r="M4274">
        <v>82.129181299999999</v>
      </c>
      <c r="N4274">
        <v>76.336336750000001</v>
      </c>
    </row>
    <row r="4275" spans="1:14" x14ac:dyDescent="0.45">
      <c r="A4275" t="s">
        <v>4359</v>
      </c>
      <c r="B4275" s="6">
        <v>45824</v>
      </c>
      <c r="C4275">
        <v>4.1479999999999997</v>
      </c>
      <c r="D4275" s="6">
        <v>46189</v>
      </c>
      <c r="F4275">
        <v>102.3763051</v>
      </c>
      <c r="G4275">
        <v>101.82129205</v>
      </c>
      <c r="H4275">
        <v>101.27231317</v>
      </c>
      <c r="I4275">
        <v>100.72927017000001</v>
      </c>
      <c r="J4275">
        <v>100.19206689000001</v>
      </c>
      <c r="K4275">
        <v>99.660609239999999</v>
      </c>
      <c r="L4275">
        <v>99.134805159999999</v>
      </c>
      <c r="M4275">
        <v>98.614564520000002</v>
      </c>
      <c r="N4275">
        <v>98.099799149999996</v>
      </c>
    </row>
    <row r="4276" spans="1:14" x14ac:dyDescent="0.45">
      <c r="A4276" t="s">
        <v>4360</v>
      </c>
      <c r="B4276" s="6">
        <v>45790</v>
      </c>
      <c r="C4276">
        <v>4.234</v>
      </c>
      <c r="D4276" s="6">
        <v>46155</v>
      </c>
      <c r="F4276">
        <v>101.97184589</v>
      </c>
      <c r="G4276">
        <v>101.51318084</v>
      </c>
      <c r="H4276">
        <v>101.05865584999999</v>
      </c>
      <c r="I4276">
        <v>100.60821484</v>
      </c>
      <c r="J4276">
        <v>100.16180275000001</v>
      </c>
      <c r="K4276">
        <v>99.719365519999997</v>
      </c>
      <c r="L4276">
        <v>99.280850029999996</v>
      </c>
      <c r="M4276">
        <v>98.846204130000004</v>
      </c>
      <c r="N4276">
        <v>98.41537658</v>
      </c>
    </row>
    <row r="4277" spans="1:14" x14ac:dyDescent="0.45">
      <c r="A4277" t="s">
        <v>4361</v>
      </c>
      <c r="B4277" s="6">
        <v>45852</v>
      </c>
      <c r="C4277">
        <v>4.3440000000000003</v>
      </c>
      <c r="D4277" s="6">
        <v>46065</v>
      </c>
      <c r="F4277">
        <v>100.9216851</v>
      </c>
      <c r="G4277">
        <v>100.71152504</v>
      </c>
      <c r="H4277">
        <v>100.50223668</v>
      </c>
      <c r="I4277">
        <v>100.29381454999999</v>
      </c>
      <c r="J4277">
        <v>100.08625322</v>
      </c>
      <c r="K4277">
        <v>99.879547310000007</v>
      </c>
      <c r="L4277">
        <v>99.673691480000002</v>
      </c>
      <c r="M4277">
        <v>99.468680449999994</v>
      </c>
      <c r="N4277">
        <v>99.264508950000007</v>
      </c>
    </row>
    <row r="4278" spans="1:14" x14ac:dyDescent="0.45">
      <c r="A4278" t="s">
        <v>4362</v>
      </c>
      <c r="B4278" s="6">
        <v>45807</v>
      </c>
      <c r="C4278">
        <v>4.01</v>
      </c>
      <c r="D4278" s="6">
        <v>46386</v>
      </c>
      <c r="F4278">
        <v>104.70409063</v>
      </c>
      <c r="G4278">
        <v>103.58635322000001</v>
      </c>
      <c r="H4278">
        <v>102.49252205000001</v>
      </c>
      <c r="I4278">
        <v>101.42183558000001</v>
      </c>
      <c r="J4278">
        <v>100.37356428</v>
      </c>
      <c r="K4278">
        <v>99.347009060000005</v>
      </c>
      <c r="L4278">
        <v>98.341499589999998</v>
      </c>
      <c r="M4278">
        <v>97.356392929999998</v>
      </c>
      <c r="N4278">
        <v>96.391072080000001</v>
      </c>
    </row>
    <row r="4279" spans="1:14" x14ac:dyDescent="0.45">
      <c r="A4279" t="s">
        <v>4363</v>
      </c>
      <c r="B4279" s="6">
        <v>45867</v>
      </c>
      <c r="C4279">
        <v>4.202</v>
      </c>
      <c r="D4279" s="6">
        <v>46232</v>
      </c>
      <c r="F4279">
        <v>102.88273466</v>
      </c>
      <c r="G4279">
        <v>102.20663595000001</v>
      </c>
      <c r="H4279">
        <v>101.53943142</v>
      </c>
      <c r="I4279">
        <v>100.88094631</v>
      </c>
      <c r="J4279">
        <v>100.23101038999999</v>
      </c>
      <c r="K4279">
        <v>99.589457859999996</v>
      </c>
      <c r="L4279">
        <v>98.956127170000002</v>
      </c>
      <c r="M4279">
        <v>98.330860909999998</v>
      </c>
      <c r="N4279">
        <v>97.713505650000002</v>
      </c>
    </row>
    <row r="4280" spans="1:14" x14ac:dyDescent="0.45">
      <c r="A4280" t="s">
        <v>4364</v>
      </c>
      <c r="B4280" s="6">
        <v>45804</v>
      </c>
      <c r="C4280">
        <v>4.0860000000000003</v>
      </c>
      <c r="D4280" s="6">
        <v>47267</v>
      </c>
      <c r="F4280">
        <v>115.68607883</v>
      </c>
      <c r="G4280">
        <v>111.96174919000001</v>
      </c>
      <c r="H4280">
        <v>108.37998231</v>
      </c>
      <c r="I4280">
        <v>104.9345342</v>
      </c>
      <c r="J4280">
        <v>101.6194698</v>
      </c>
      <c r="K4280">
        <v>98.429145840000004</v>
      </c>
      <c r="L4280">
        <v>95.358194800000007</v>
      </c>
      <c r="M4280">
        <v>92.401509809999993</v>
      </c>
      <c r="N4280">
        <v>89.554230500000003</v>
      </c>
    </row>
    <row r="4281" spans="1:14" x14ac:dyDescent="0.45">
      <c r="A4281" t="s">
        <v>4365</v>
      </c>
      <c r="B4281" s="6">
        <v>45861</v>
      </c>
      <c r="C4281">
        <v>3.8969999999999998</v>
      </c>
      <c r="D4281" s="6">
        <v>46591</v>
      </c>
      <c r="F4281">
        <v>107.16263409</v>
      </c>
      <c r="G4281">
        <v>105.4668793</v>
      </c>
      <c r="H4281">
        <v>103.80650034999999</v>
      </c>
      <c r="I4281">
        <v>102.18045574</v>
      </c>
      <c r="J4281">
        <v>100.58774499</v>
      </c>
      <c r="K4281">
        <v>99.02740652</v>
      </c>
      <c r="L4281">
        <v>97.498515789999999</v>
      </c>
      <c r="M4281">
        <v>96.000183449999994</v>
      </c>
      <c r="N4281">
        <v>94.531553619999997</v>
      </c>
    </row>
    <row r="4282" spans="1:14" x14ac:dyDescent="0.45">
      <c r="A4282" t="s">
        <v>4366</v>
      </c>
      <c r="B4282" s="6">
        <v>45798</v>
      </c>
      <c r="C4282">
        <v>4.181</v>
      </c>
      <c r="D4282" s="6">
        <v>46164</v>
      </c>
      <c r="F4282">
        <v>102.08887337</v>
      </c>
      <c r="G4282">
        <v>101.60442025</v>
      </c>
      <c r="H4282">
        <v>101.12457814</v>
      </c>
      <c r="I4282">
        <v>100.64928127</v>
      </c>
      <c r="J4282">
        <v>100.17846508</v>
      </c>
      <c r="K4282">
        <v>99.712066250000007</v>
      </c>
      <c r="L4282">
        <v>99.250022650000005</v>
      </c>
      <c r="M4282">
        <v>98.792273309999999</v>
      </c>
      <c r="N4282">
        <v>98.338758400000003</v>
      </c>
    </row>
    <row r="4283" spans="1:14" x14ac:dyDescent="0.45">
      <c r="A4283" t="s">
        <v>4367</v>
      </c>
      <c r="B4283" s="6">
        <v>45832</v>
      </c>
      <c r="C4283">
        <v>3.9129999999999998</v>
      </c>
      <c r="D4283" s="6">
        <v>46377</v>
      </c>
      <c r="F4283">
        <v>104.48317962</v>
      </c>
      <c r="G4283">
        <v>103.39214930999999</v>
      </c>
      <c r="H4283">
        <v>102.32394954999999</v>
      </c>
      <c r="I4283">
        <v>101.27786832</v>
      </c>
      <c r="J4283">
        <v>100.25322293000001</v>
      </c>
      <c r="K4283">
        <v>99.249358599999994</v>
      </c>
      <c r="L4283">
        <v>98.265646950000004</v>
      </c>
      <c r="M4283">
        <v>97.301484770000002</v>
      </c>
      <c r="N4283">
        <v>96.356292710000005</v>
      </c>
    </row>
    <row r="4284" spans="1:14" x14ac:dyDescent="0.45">
      <c r="A4284" t="s">
        <v>4368</v>
      </c>
      <c r="B4284" s="6">
        <v>45799</v>
      </c>
      <c r="C4284">
        <v>4.1710000000000003</v>
      </c>
      <c r="D4284" s="6">
        <v>46349</v>
      </c>
      <c r="F4284">
        <v>104.31495786000001</v>
      </c>
      <c r="G4284">
        <v>103.30485536</v>
      </c>
      <c r="H4284">
        <v>102.31436165</v>
      </c>
      <c r="I4284">
        <v>101.34290907</v>
      </c>
      <c r="J4284">
        <v>100.38995165999999</v>
      </c>
      <c r="K4284">
        <v>99.454964200000006</v>
      </c>
      <c r="L4284">
        <v>98.537441189999996</v>
      </c>
      <c r="M4284">
        <v>97.636895949999996</v>
      </c>
      <c r="N4284">
        <v>96.752859749999999</v>
      </c>
    </row>
    <row r="4285" spans="1:14" x14ac:dyDescent="0.45">
      <c r="A4285" t="s">
        <v>4369</v>
      </c>
      <c r="B4285" s="6">
        <v>45848</v>
      </c>
      <c r="C4285">
        <v>3.9249999999999998</v>
      </c>
      <c r="D4285" s="6">
        <v>47309</v>
      </c>
      <c r="F4285">
        <v>115.8819274</v>
      </c>
      <c r="G4285">
        <v>112.02539557999999</v>
      </c>
      <c r="H4285">
        <v>108.32045039</v>
      </c>
      <c r="I4285">
        <v>104.76026588000001</v>
      </c>
      <c r="J4285">
        <v>101.33836499</v>
      </c>
      <c r="K4285">
        <v>98.048599400000001</v>
      </c>
      <c r="L4285">
        <v>94.88513073</v>
      </c>
      <c r="M4285">
        <v>91.842412960000004</v>
      </c>
      <c r="N4285">
        <v>88.915175910000002</v>
      </c>
    </row>
    <row r="4286" spans="1:14" x14ac:dyDescent="0.45">
      <c r="A4286" t="s">
        <v>4370</v>
      </c>
      <c r="B4286" s="6">
        <v>45807</v>
      </c>
      <c r="C4286">
        <v>4.0640000000000001</v>
      </c>
      <c r="D4286" s="6">
        <v>46507</v>
      </c>
      <c r="F4286">
        <v>106.25964775</v>
      </c>
      <c r="G4286">
        <v>104.80673132</v>
      </c>
      <c r="H4286">
        <v>103.38096895</v>
      </c>
      <c r="I4286">
        <v>101.98166326</v>
      </c>
      <c r="J4286">
        <v>100.60814031</v>
      </c>
      <c r="K4286">
        <v>99.259748590000001</v>
      </c>
      <c r="L4286">
        <v>97.935858139999993</v>
      </c>
      <c r="M4286">
        <v>96.635859609999997</v>
      </c>
      <c r="N4286">
        <v>95.359163440000003</v>
      </c>
    </row>
    <row r="4287" spans="1:14" x14ac:dyDescent="0.45">
      <c r="A4287" t="s">
        <v>4371</v>
      </c>
      <c r="B4287" s="6">
        <v>45846</v>
      </c>
      <c r="C4287">
        <v>3.9889999999999999</v>
      </c>
      <c r="D4287" s="6">
        <v>46920</v>
      </c>
      <c r="F4287">
        <v>111.22408495000001</v>
      </c>
      <c r="G4287">
        <v>108.56019019</v>
      </c>
      <c r="H4287">
        <v>105.97479258</v>
      </c>
      <c r="I4287">
        <v>103.46510343999999</v>
      </c>
      <c r="J4287">
        <v>101.02845181000001</v>
      </c>
      <c r="K4287">
        <v>98.66227868</v>
      </c>
      <c r="L4287">
        <v>96.364131459999996</v>
      </c>
      <c r="M4287">
        <v>94.131658790000003</v>
      </c>
      <c r="N4287">
        <v>91.962605670000002</v>
      </c>
    </row>
    <row r="4288" spans="1:14" x14ac:dyDescent="0.45">
      <c r="A4288" t="s">
        <v>4372</v>
      </c>
      <c r="B4288" s="6">
        <v>45828</v>
      </c>
      <c r="C4288">
        <v>4.149</v>
      </c>
      <c r="D4288" s="6">
        <v>46195</v>
      </c>
      <c r="F4288">
        <v>102.44835436</v>
      </c>
      <c r="G4288">
        <v>101.87638315</v>
      </c>
      <c r="H4288">
        <v>101.31081191</v>
      </c>
      <c r="I4288">
        <v>100.75153344</v>
      </c>
      <c r="J4288">
        <v>100.19844293</v>
      </c>
      <c r="K4288">
        <v>99.651437889999997</v>
      </c>
      <c r="L4288">
        <v>99.110418089999996</v>
      </c>
      <c r="M4288">
        <v>98.575285480000005</v>
      </c>
      <c r="N4288">
        <v>98.045944169999999</v>
      </c>
    </row>
    <row r="4289" spans="1:14" x14ac:dyDescent="0.45">
      <c r="A4289" t="s">
        <v>4373</v>
      </c>
      <c r="B4289" s="6">
        <v>45846</v>
      </c>
      <c r="C4289">
        <v>4.3339999999999996</v>
      </c>
      <c r="D4289" s="6">
        <v>46090</v>
      </c>
      <c r="F4289">
        <v>101.23106842</v>
      </c>
      <c r="G4289">
        <v>100.94901179999999</v>
      </c>
      <c r="H4289">
        <v>100.66850864</v>
      </c>
      <c r="I4289">
        <v>100.38954606999999</v>
      </c>
      <c r="J4289">
        <v>100.11211132</v>
      </c>
      <c r="K4289">
        <v>99.836191790000001</v>
      </c>
      <c r="L4289">
        <v>99.561774999999997</v>
      </c>
      <c r="M4289">
        <v>99.288848619999996</v>
      </c>
      <c r="N4289">
        <v>99.017400469999998</v>
      </c>
    </row>
    <row r="4290" spans="1:14" x14ac:dyDescent="0.45">
      <c r="A4290" t="s">
        <v>4374</v>
      </c>
      <c r="B4290" s="6">
        <v>45832</v>
      </c>
      <c r="C4290">
        <v>3.927</v>
      </c>
      <c r="D4290" s="6">
        <v>47294</v>
      </c>
      <c r="F4290">
        <v>115.43822928</v>
      </c>
      <c r="G4290">
        <v>111.63972212</v>
      </c>
      <c r="H4290">
        <v>107.98908253</v>
      </c>
      <c r="I4290">
        <v>104.47972021</v>
      </c>
      <c r="J4290">
        <v>101.10537761000001</v>
      </c>
      <c r="K4290">
        <v>97.860111040000007</v>
      </c>
      <c r="L4290">
        <v>94.738272969999997</v>
      </c>
      <c r="M4290">
        <v>91.734495460000005</v>
      </c>
      <c r="N4290">
        <v>88.843674609999994</v>
      </c>
    </row>
    <row r="4291" spans="1:14" x14ac:dyDescent="0.45">
      <c r="A4291" t="s">
        <v>4375</v>
      </c>
      <c r="B4291" s="6">
        <v>45848</v>
      </c>
      <c r="C4291">
        <v>4.2119999999999997</v>
      </c>
      <c r="D4291" s="6">
        <v>46183</v>
      </c>
      <c r="F4291">
        <v>102.3227533</v>
      </c>
      <c r="G4291">
        <v>101.77130746</v>
      </c>
      <c r="H4291">
        <v>101.22569163</v>
      </c>
      <c r="I4291">
        <v>100.68581364000001</v>
      </c>
      <c r="J4291">
        <v>100.15158329</v>
      </c>
      <c r="K4291">
        <v>99.622912240000005</v>
      </c>
      <c r="L4291">
        <v>99.099713980000004</v>
      </c>
      <c r="M4291">
        <v>98.581903819999994</v>
      </c>
      <c r="N4291">
        <v>98.069398770000006</v>
      </c>
    </row>
    <row r="4292" spans="1:14" x14ac:dyDescent="0.45">
      <c r="A4292" t="s">
        <v>4376</v>
      </c>
      <c r="B4292" s="6">
        <v>45834</v>
      </c>
      <c r="C4292">
        <v>4.0750000000000002</v>
      </c>
      <c r="D4292" s="6">
        <v>46199</v>
      </c>
      <c r="F4292">
        <v>102.41252561</v>
      </c>
      <c r="G4292">
        <v>101.83003100000001</v>
      </c>
      <c r="H4292">
        <v>101.25416849</v>
      </c>
      <c r="I4292">
        <v>100.68482519</v>
      </c>
      <c r="J4292">
        <v>100.12189076</v>
      </c>
      <c r="K4292">
        <v>99.565257310000007</v>
      </c>
      <c r="L4292">
        <v>99.014819399999993</v>
      </c>
      <c r="M4292">
        <v>98.470473909999995</v>
      </c>
      <c r="N4292">
        <v>97.932119990000004</v>
      </c>
    </row>
    <row r="4293" spans="1:14" x14ac:dyDescent="0.45">
      <c r="A4293" t="s">
        <v>4377</v>
      </c>
      <c r="B4293" s="6">
        <v>45812</v>
      </c>
      <c r="C4293">
        <v>4.2030000000000003</v>
      </c>
      <c r="D4293" s="6">
        <v>46177</v>
      </c>
      <c r="F4293">
        <v>102.22549868</v>
      </c>
      <c r="G4293">
        <v>101.70486674</v>
      </c>
      <c r="H4293">
        <v>101.18954340000001</v>
      </c>
      <c r="I4293">
        <v>100.67944768</v>
      </c>
      <c r="J4293">
        <v>100.17450023000001</v>
      </c>
      <c r="K4293">
        <v>99.67462329</v>
      </c>
      <c r="L4293">
        <v>99.179740690000003</v>
      </c>
      <c r="M4293">
        <v>98.689777750000005</v>
      </c>
      <c r="N4293">
        <v>98.204661290000004</v>
      </c>
    </row>
    <row r="4294" spans="1:14" x14ac:dyDescent="0.45">
      <c r="A4294" t="s">
        <v>4378</v>
      </c>
      <c r="B4294" s="6">
        <v>45852</v>
      </c>
      <c r="C4294">
        <v>4.1920000000000002</v>
      </c>
      <c r="D4294" s="6">
        <v>46217</v>
      </c>
      <c r="F4294">
        <v>102.69807231</v>
      </c>
      <c r="G4294">
        <v>102.06444542</v>
      </c>
      <c r="H4294">
        <v>101.43865621</v>
      </c>
      <c r="I4294">
        <v>100.82055959</v>
      </c>
      <c r="J4294">
        <v>100.21001400999999</v>
      </c>
      <c r="K4294">
        <v>99.60688141</v>
      </c>
      <c r="L4294">
        <v>99.011027060000004</v>
      </c>
      <c r="M4294">
        <v>98.4223195</v>
      </c>
      <c r="N4294">
        <v>97.840630419999997</v>
      </c>
    </row>
    <row r="4295" spans="1:14" x14ac:dyDescent="0.45">
      <c r="A4295" t="s">
        <v>4379</v>
      </c>
      <c r="B4295" s="6">
        <v>45839</v>
      </c>
      <c r="C4295">
        <v>3.9870000000000001</v>
      </c>
      <c r="D4295" s="6">
        <v>46934</v>
      </c>
      <c r="F4295">
        <v>111.39247686</v>
      </c>
      <c r="G4295">
        <v>108.68601866</v>
      </c>
      <c r="H4295">
        <v>106.06014786</v>
      </c>
      <c r="I4295">
        <v>103.51196590000001</v>
      </c>
      <c r="J4295">
        <v>101.03869856</v>
      </c>
      <c r="K4295">
        <v>98.637689649999999</v>
      </c>
      <c r="L4295">
        <v>96.306395129999999</v>
      </c>
      <c r="M4295">
        <v>94.042377500000001</v>
      </c>
      <c r="N4295">
        <v>91.843300630000002</v>
      </c>
    </row>
    <row r="4296" spans="1:14" x14ac:dyDescent="0.45">
      <c r="A4296" t="s">
        <v>4380</v>
      </c>
      <c r="B4296" s="6">
        <v>45845</v>
      </c>
      <c r="C4296">
        <v>4.1959999999999997</v>
      </c>
      <c r="D4296" s="6">
        <v>46210</v>
      </c>
      <c r="F4296">
        <v>102.61753412</v>
      </c>
      <c r="G4296">
        <v>102.00370770000001</v>
      </c>
      <c r="H4296">
        <v>101.39723782999999</v>
      </c>
      <c r="I4296">
        <v>100.79799262</v>
      </c>
      <c r="J4296">
        <v>100.20584331000001</v>
      </c>
      <c r="K4296">
        <v>99.620664160000004</v>
      </c>
      <c r="L4296">
        <v>99.042332439999996</v>
      </c>
      <c r="M4296">
        <v>98.470728249999993</v>
      </c>
      <c r="N4296">
        <v>97.90573449</v>
      </c>
    </row>
    <row r="4297" spans="1:14" x14ac:dyDescent="0.45">
      <c r="A4297" t="s">
        <v>4381</v>
      </c>
      <c r="B4297" s="6">
        <v>45852</v>
      </c>
      <c r="C4297">
        <v>4.0570000000000004</v>
      </c>
      <c r="D4297" s="6">
        <v>46401</v>
      </c>
      <c r="F4297">
        <v>104.87915957</v>
      </c>
      <c r="G4297">
        <v>103.71907594</v>
      </c>
      <c r="H4297">
        <v>102.58472408999999</v>
      </c>
      <c r="I4297">
        <v>101.47525357000001</v>
      </c>
      <c r="J4297">
        <v>100.38985108</v>
      </c>
      <c r="K4297">
        <v>99.327738440000005</v>
      </c>
      <c r="L4297">
        <v>98.288170750000006</v>
      </c>
      <c r="M4297">
        <v>97.270434589999994</v>
      </c>
      <c r="N4297">
        <v>96.273846410000004</v>
      </c>
    </row>
    <row r="4298" spans="1:14" x14ac:dyDescent="0.45">
      <c r="A4298" t="s">
        <v>4382</v>
      </c>
      <c r="B4298" s="6">
        <v>45840</v>
      </c>
      <c r="C4298">
        <v>3.899</v>
      </c>
      <c r="D4298" s="6">
        <v>46570</v>
      </c>
      <c r="F4298">
        <v>106.79565587</v>
      </c>
      <c r="G4298">
        <v>105.16289936</v>
      </c>
      <c r="H4298">
        <v>103.56338836</v>
      </c>
      <c r="I4298">
        <v>101.99617523000001</v>
      </c>
      <c r="J4298">
        <v>100.46034815</v>
      </c>
      <c r="K4298">
        <v>98.955029429999996</v>
      </c>
      <c r="L4298">
        <v>97.479373859999995</v>
      </c>
      <c r="M4298">
        <v>96.03256725</v>
      </c>
      <c r="N4298">
        <v>94.613824919999999</v>
      </c>
    </row>
    <row r="4299" spans="1:14" x14ac:dyDescent="0.45">
      <c r="A4299" t="s">
        <v>4383</v>
      </c>
      <c r="B4299" s="6">
        <v>45834</v>
      </c>
      <c r="C4299">
        <v>3.8559999999999999</v>
      </c>
      <c r="D4299" s="6">
        <v>46384</v>
      </c>
      <c r="F4299">
        <v>104.51021845</v>
      </c>
      <c r="G4299">
        <v>103.3992638</v>
      </c>
      <c r="H4299">
        <v>102.31196247</v>
      </c>
      <c r="I4299">
        <v>101.24756432</v>
      </c>
      <c r="J4299">
        <v>100.20535065</v>
      </c>
      <c r="K4299">
        <v>99.184632579999999</v>
      </c>
      <c r="L4299">
        <v>98.184749479999994</v>
      </c>
      <c r="M4299">
        <v>97.205067580000005</v>
      </c>
      <c r="N4299">
        <v>96.244978579999994</v>
      </c>
    </row>
    <row r="4300" spans="1:14" x14ac:dyDescent="0.45">
      <c r="A4300" t="s">
        <v>4384</v>
      </c>
      <c r="B4300" s="6">
        <v>45807</v>
      </c>
      <c r="C4300">
        <v>4.3090000000000002</v>
      </c>
      <c r="D4300" s="6">
        <v>46080</v>
      </c>
      <c r="F4300">
        <v>101.10685755</v>
      </c>
      <c r="G4300">
        <v>100.85243568999999</v>
      </c>
      <c r="H4300">
        <v>100.59926335</v>
      </c>
      <c r="I4300">
        <v>100.34733138</v>
      </c>
      <c r="J4300">
        <v>100.09663070000001</v>
      </c>
      <c r="K4300">
        <v>99.847152339999994</v>
      </c>
      <c r="L4300">
        <v>99.598887399999995</v>
      </c>
      <c r="M4300">
        <v>99.351827069999999</v>
      </c>
      <c r="N4300">
        <v>99.10596262</v>
      </c>
    </row>
    <row r="4301" spans="1:14" x14ac:dyDescent="0.45">
      <c r="A4301" t="s">
        <v>4385</v>
      </c>
      <c r="B4301" s="6">
        <v>45833</v>
      </c>
      <c r="C4301">
        <v>4.1239999999999997</v>
      </c>
      <c r="D4301" s="6">
        <v>46198</v>
      </c>
      <c r="F4301">
        <v>102.42904506000001</v>
      </c>
      <c r="G4301">
        <v>101.8492863</v>
      </c>
      <c r="H4301">
        <v>101.27609845000001</v>
      </c>
      <c r="I4301">
        <v>100.70937013</v>
      </c>
      <c r="J4301">
        <v>100.14899247</v>
      </c>
      <c r="K4301">
        <v>99.594859029999995</v>
      </c>
      <c r="L4301">
        <v>99.046865740000001</v>
      </c>
      <c r="M4301">
        <v>98.504910839999994</v>
      </c>
      <c r="N4301">
        <v>97.968894809999995</v>
      </c>
    </row>
    <row r="4302" spans="1:14" x14ac:dyDescent="0.45">
      <c r="A4302" t="s">
        <v>4386</v>
      </c>
      <c r="B4302" s="6">
        <v>45805</v>
      </c>
      <c r="C4302">
        <v>4.33</v>
      </c>
      <c r="D4302" s="6">
        <v>46106</v>
      </c>
      <c r="F4302">
        <v>101.43562408</v>
      </c>
      <c r="G4302">
        <v>101.10589068</v>
      </c>
      <c r="H4302">
        <v>100.77825688999999</v>
      </c>
      <c r="I4302">
        <v>100.45270266</v>
      </c>
      <c r="J4302">
        <v>100.12920822</v>
      </c>
      <c r="K4302">
        <v>99.807754020000004</v>
      </c>
      <c r="L4302">
        <v>99.488320770000001</v>
      </c>
      <c r="M4302">
        <v>99.170889430000003</v>
      </c>
      <c r="N4302">
        <v>98.85544118</v>
      </c>
    </row>
    <row r="4303" spans="1:14" x14ac:dyDescent="0.45">
      <c r="A4303" t="s">
        <v>4387</v>
      </c>
      <c r="B4303" s="6">
        <v>45805</v>
      </c>
      <c r="C4303">
        <v>4.3460000000000001</v>
      </c>
      <c r="D4303" s="6">
        <v>46080</v>
      </c>
      <c r="F4303">
        <v>101.11660034000001</v>
      </c>
      <c r="G4303">
        <v>100.86204986</v>
      </c>
      <c r="H4303">
        <v>100.60874955</v>
      </c>
      <c r="I4303">
        <v>100.35669022</v>
      </c>
      <c r="J4303">
        <v>100.10586281</v>
      </c>
      <c r="K4303">
        <v>99.856258339999997</v>
      </c>
      <c r="L4303">
        <v>99.607867889999994</v>
      </c>
      <c r="M4303">
        <v>99.360682670000003</v>
      </c>
      <c r="N4303">
        <v>99.114693939999995</v>
      </c>
    </row>
    <row r="4304" spans="1:14" x14ac:dyDescent="0.45">
      <c r="A4304" t="s">
        <v>4388</v>
      </c>
      <c r="B4304" s="6">
        <v>45807</v>
      </c>
      <c r="C4304">
        <v>4.0039999999999996</v>
      </c>
      <c r="D4304" s="6">
        <v>46903</v>
      </c>
      <c r="F4304">
        <v>111.04980533</v>
      </c>
      <c r="G4304">
        <v>108.43701736</v>
      </c>
      <c r="H4304">
        <v>105.90022519999999</v>
      </c>
      <c r="I4304">
        <v>103.43677088</v>
      </c>
      <c r="J4304">
        <v>101.04410647</v>
      </c>
      <c r="K4304">
        <v>98.71978876</v>
      </c>
      <c r="L4304">
        <v>96.461474240000001</v>
      </c>
      <c r="M4304">
        <v>94.266914349999993</v>
      </c>
      <c r="N4304">
        <v>92.133950990000002</v>
      </c>
    </row>
    <row r="4305" spans="1:14" x14ac:dyDescent="0.45">
      <c r="A4305" t="s">
        <v>4389</v>
      </c>
      <c r="B4305" s="6">
        <v>45806</v>
      </c>
      <c r="C4305">
        <v>4.13</v>
      </c>
      <c r="D4305" s="6">
        <v>47632</v>
      </c>
      <c r="F4305">
        <v>120.18985307</v>
      </c>
      <c r="G4305">
        <v>115.31785678999999</v>
      </c>
      <c r="H4305">
        <v>110.67638942000001</v>
      </c>
      <c r="I4305">
        <v>106.25328399</v>
      </c>
      <c r="J4305">
        <v>102.03708085</v>
      </c>
      <c r="K4305">
        <v>98.016982729999995</v>
      </c>
      <c r="L4305">
        <v>94.182812830000003</v>
      </c>
      <c r="M4305">
        <v>90.524975900000001</v>
      </c>
      <c r="N4305">
        <v>87.034421859999995</v>
      </c>
    </row>
    <row r="4306" spans="1:14" x14ac:dyDescent="0.45">
      <c r="A4306" t="s">
        <v>4390</v>
      </c>
      <c r="B4306" s="6">
        <v>45835</v>
      </c>
      <c r="C4306">
        <v>3.86</v>
      </c>
      <c r="D4306" s="6">
        <v>46566</v>
      </c>
      <c r="F4306">
        <v>106.68021867</v>
      </c>
      <c r="G4306">
        <v>105.05957195000001</v>
      </c>
      <c r="H4306">
        <v>103.47178879000001</v>
      </c>
      <c r="I4306">
        <v>101.91593813</v>
      </c>
      <c r="J4306">
        <v>100.39112385</v>
      </c>
      <c r="K4306">
        <v>98.896483110000005</v>
      </c>
      <c r="L4306">
        <v>97.431184790000003</v>
      </c>
      <c r="M4306">
        <v>95.994428020000001</v>
      </c>
      <c r="N4306">
        <v>94.585440790000007</v>
      </c>
    </row>
    <row r="4307" spans="1:14" x14ac:dyDescent="0.45">
      <c r="A4307" t="s">
        <v>4391</v>
      </c>
      <c r="B4307" s="6">
        <v>45838</v>
      </c>
      <c r="C4307">
        <v>4.0780000000000003</v>
      </c>
      <c r="D4307" s="6">
        <v>46203</v>
      </c>
      <c r="F4307">
        <v>102.46034573999999</v>
      </c>
      <c r="G4307">
        <v>101.86656441</v>
      </c>
      <c r="H4307">
        <v>101.27966395999999</v>
      </c>
      <c r="I4307">
        <v>100.69952531</v>
      </c>
      <c r="J4307">
        <v>100.12603211</v>
      </c>
      <c r="K4307">
        <v>99.559070660000003</v>
      </c>
      <c r="L4307">
        <v>98.998529849999997</v>
      </c>
      <c r="M4307">
        <v>98.444301060000001</v>
      </c>
      <c r="N4307">
        <v>97.896278109999997</v>
      </c>
    </row>
    <row r="4308" spans="1:14" x14ac:dyDescent="0.45">
      <c r="A4308" t="s">
        <v>4392</v>
      </c>
      <c r="B4308" s="6">
        <v>45820</v>
      </c>
      <c r="C4308">
        <v>4.3280000000000003</v>
      </c>
      <c r="D4308" s="6">
        <v>46037</v>
      </c>
      <c r="F4308">
        <v>100.57840136999999</v>
      </c>
      <c r="G4308">
        <v>100.44765178999999</v>
      </c>
      <c r="H4308">
        <v>100.31725197</v>
      </c>
      <c r="I4308">
        <v>100.18720045000001</v>
      </c>
      <c r="J4308">
        <v>100.0574958</v>
      </c>
      <c r="K4308">
        <v>99.92813658</v>
      </c>
      <c r="L4308">
        <v>99.799121369999995</v>
      </c>
      <c r="M4308">
        <v>99.670448750000006</v>
      </c>
      <c r="N4308">
        <v>99.542117320000003</v>
      </c>
    </row>
    <row r="4309" spans="1:14" x14ac:dyDescent="0.45">
      <c r="A4309" t="s">
        <v>4393</v>
      </c>
      <c r="B4309" s="6">
        <v>45814</v>
      </c>
      <c r="C4309">
        <v>4.1779999999999999</v>
      </c>
      <c r="D4309" s="6">
        <v>47640</v>
      </c>
      <c r="F4309">
        <v>120.50712203</v>
      </c>
      <c r="G4309">
        <v>115.60456637999999</v>
      </c>
      <c r="H4309">
        <v>110.93484782</v>
      </c>
      <c r="I4309">
        <v>106.48562932</v>
      </c>
      <c r="J4309">
        <v>102.24529419</v>
      </c>
      <c r="K4309">
        <v>98.20290009</v>
      </c>
      <c r="L4309">
        <v>94.348136190000005</v>
      </c>
      <c r="M4309">
        <v>90.671283299999999</v>
      </c>
      <c r="N4309">
        <v>87.163176739999997</v>
      </c>
    </row>
    <row r="4310" spans="1:14" x14ac:dyDescent="0.45">
      <c r="A4310" t="s">
        <v>4394</v>
      </c>
      <c r="B4310" s="6">
        <v>45800</v>
      </c>
      <c r="C4310">
        <v>4.242</v>
      </c>
      <c r="D4310" s="6">
        <v>46168</v>
      </c>
      <c r="F4310">
        <v>102.13307612</v>
      </c>
      <c r="G4310">
        <v>101.63777641</v>
      </c>
      <c r="H4310">
        <v>101.14728753</v>
      </c>
      <c r="I4310">
        <v>100.66153955</v>
      </c>
      <c r="J4310">
        <v>100.18046388</v>
      </c>
      <c r="K4310">
        <v>99.703993240000003</v>
      </c>
      <c r="L4310">
        <v>99.232061659999999</v>
      </c>
      <c r="M4310">
        <v>98.764604399999996</v>
      </c>
      <c r="N4310">
        <v>98.301557959999997</v>
      </c>
    </row>
    <row r="4311" spans="1:14" x14ac:dyDescent="0.45">
      <c r="A4311" t="s">
        <v>4395</v>
      </c>
      <c r="B4311" s="6">
        <v>45835</v>
      </c>
      <c r="C4311">
        <v>3.9089999999999998</v>
      </c>
      <c r="D4311" s="6">
        <v>47661</v>
      </c>
      <c r="F4311">
        <v>119.49494692</v>
      </c>
      <c r="G4311">
        <v>114.55350301</v>
      </c>
      <c r="H4311">
        <v>109.8494853</v>
      </c>
      <c r="I4311">
        <v>105.37017545</v>
      </c>
      <c r="J4311">
        <v>101.10360654</v>
      </c>
      <c r="K4311">
        <v>97.038514449999994</v>
      </c>
      <c r="L4311">
        <v>93.164292540000005</v>
      </c>
      <c r="M4311">
        <v>89.470949669999996</v>
      </c>
      <c r="N4311">
        <v>85.949071029999999</v>
      </c>
    </row>
    <row r="4312" spans="1:14" x14ac:dyDescent="0.45">
      <c r="A4312" t="s">
        <v>4396</v>
      </c>
      <c r="B4312" s="6">
        <v>45860</v>
      </c>
      <c r="C4312">
        <v>4.1619999999999999</v>
      </c>
      <c r="D4312" s="6">
        <v>46225</v>
      </c>
      <c r="F4312">
        <v>102.7735472</v>
      </c>
      <c r="G4312">
        <v>102.11734945000001</v>
      </c>
      <c r="H4312">
        <v>101.46954787999999</v>
      </c>
      <c r="I4312">
        <v>100.82998182999999</v>
      </c>
      <c r="J4312">
        <v>100.19849468</v>
      </c>
      <c r="K4312">
        <v>99.574933799999997</v>
      </c>
      <c r="L4312">
        <v>98.959150359999995</v>
      </c>
      <c r="M4312">
        <v>98.350999270000003</v>
      </c>
      <c r="N4312">
        <v>97.750339010000005</v>
      </c>
    </row>
    <row r="4313" spans="1:14" x14ac:dyDescent="0.45">
      <c r="A4313" t="s">
        <v>4397</v>
      </c>
      <c r="B4313" s="6">
        <v>45852</v>
      </c>
      <c r="C4313">
        <v>4.1180000000000003</v>
      </c>
      <c r="D4313" s="6">
        <v>46282</v>
      </c>
      <c r="F4313">
        <v>103.4308515</v>
      </c>
      <c r="G4313">
        <v>102.61287517</v>
      </c>
      <c r="H4313">
        <v>101.80786461</v>
      </c>
      <c r="I4313">
        <v>101.01551281</v>
      </c>
      <c r="J4313">
        <v>100.23552239999999</v>
      </c>
      <c r="K4313">
        <v>99.467605270000007</v>
      </c>
      <c r="L4313">
        <v>98.71148221</v>
      </c>
      <c r="M4313">
        <v>97.966882569999996</v>
      </c>
      <c r="N4313">
        <v>97.233543960000006</v>
      </c>
    </row>
    <row r="4314" spans="1:14" x14ac:dyDescent="0.45">
      <c r="A4314" t="s">
        <v>4398</v>
      </c>
      <c r="B4314" s="6">
        <v>45835</v>
      </c>
      <c r="C4314">
        <v>4.0549999999999997</v>
      </c>
      <c r="D4314" s="6">
        <v>47296</v>
      </c>
      <c r="F4314">
        <v>115.92776329</v>
      </c>
      <c r="G4314">
        <v>112.11457451</v>
      </c>
      <c r="H4314">
        <v>108.44991283</v>
      </c>
      <c r="I4314">
        <v>104.92715226</v>
      </c>
      <c r="J4314">
        <v>101.5400018</v>
      </c>
      <c r="K4314">
        <v>98.282486390000003</v>
      </c>
      <c r="L4314">
        <v>95.14892906</v>
      </c>
      <c r="M4314">
        <v>92.13393422</v>
      </c>
      <c r="N4314">
        <v>89.232371990000004</v>
      </c>
    </row>
    <row r="4315" spans="1:14" x14ac:dyDescent="0.45">
      <c r="A4315" t="s">
        <v>4399</v>
      </c>
      <c r="B4315" s="6">
        <v>45812</v>
      </c>
      <c r="C4315">
        <v>4.0010000000000003</v>
      </c>
      <c r="D4315" s="6">
        <v>46542</v>
      </c>
      <c r="F4315">
        <v>106.60375641</v>
      </c>
      <c r="G4315">
        <v>105.05187768</v>
      </c>
      <c r="H4315">
        <v>103.53072889000001</v>
      </c>
      <c r="I4315">
        <v>102.03947266999999</v>
      </c>
      <c r="J4315">
        <v>100.57730162999999</v>
      </c>
      <c r="K4315">
        <v>99.14343701</v>
      </c>
      <c r="L4315">
        <v>97.737127360000002</v>
      </c>
      <c r="M4315">
        <v>96.357647409999998</v>
      </c>
      <c r="N4315">
        <v>95.004296850000003</v>
      </c>
    </row>
    <row r="4316" spans="1:14" x14ac:dyDescent="0.45">
      <c r="A4316" t="s">
        <v>4400</v>
      </c>
      <c r="B4316" s="6">
        <v>45833</v>
      </c>
      <c r="C4316">
        <v>3.875</v>
      </c>
      <c r="D4316" s="6">
        <v>46657</v>
      </c>
      <c r="F4316">
        <v>107.80059344</v>
      </c>
      <c r="G4316">
        <v>105.91693015</v>
      </c>
      <c r="H4316">
        <v>104.07562540000001</v>
      </c>
      <c r="I4316">
        <v>102.27546651999999</v>
      </c>
      <c r="J4316">
        <v>100.51528388</v>
      </c>
      <c r="K4316">
        <v>98.793949010000006</v>
      </c>
      <c r="L4316">
        <v>97.110372870000006</v>
      </c>
      <c r="M4316">
        <v>95.463504189999995</v>
      </c>
      <c r="N4316">
        <v>93.852327869999996</v>
      </c>
    </row>
    <row r="4317" spans="1:14" x14ac:dyDescent="0.45">
      <c r="A4317" t="s">
        <v>4401</v>
      </c>
      <c r="B4317" s="6">
        <v>45806</v>
      </c>
      <c r="C4317">
        <v>4.2510000000000003</v>
      </c>
      <c r="D4317" s="6">
        <v>46171</v>
      </c>
      <c r="F4317">
        <v>102.17321948</v>
      </c>
      <c r="G4317">
        <v>101.66945473</v>
      </c>
      <c r="H4317">
        <v>101.1706595</v>
      </c>
      <c r="I4317">
        <v>100.67676052</v>
      </c>
      <c r="J4317">
        <v>100.18768591</v>
      </c>
      <c r="K4317">
        <v>99.703365210000001</v>
      </c>
      <c r="L4317">
        <v>99.223729329999998</v>
      </c>
      <c r="M4317">
        <v>98.748710509999995</v>
      </c>
      <c r="N4317">
        <v>98.278242289999994</v>
      </c>
    </row>
    <row r="4318" spans="1:14" x14ac:dyDescent="0.45">
      <c r="A4318" t="s">
        <v>4402</v>
      </c>
      <c r="B4318" s="6">
        <v>45797</v>
      </c>
      <c r="C4318">
        <v>4.07</v>
      </c>
      <c r="D4318" s="6">
        <v>46528</v>
      </c>
      <c r="F4318">
        <v>106.53068589999999</v>
      </c>
      <c r="G4318">
        <v>105.01812932</v>
      </c>
      <c r="H4318">
        <v>103.53490739</v>
      </c>
      <c r="I4318">
        <v>102.08023892</v>
      </c>
      <c r="J4318">
        <v>100.65337002</v>
      </c>
      <c r="K4318">
        <v>99.253572860000006</v>
      </c>
      <c r="L4318">
        <v>97.880144549999997</v>
      </c>
      <c r="M4318">
        <v>96.532406089999995</v>
      </c>
      <c r="N4318">
        <v>95.209701319999994</v>
      </c>
    </row>
    <row r="4319" spans="1:14" x14ac:dyDescent="0.45">
      <c r="A4319" t="s">
        <v>4403</v>
      </c>
      <c r="B4319" s="6">
        <v>45817</v>
      </c>
      <c r="C4319">
        <v>4.3869999999999996</v>
      </c>
      <c r="D4319" s="6">
        <v>46000</v>
      </c>
      <c r="F4319">
        <v>100.13680067999999</v>
      </c>
      <c r="G4319">
        <v>100.11129672</v>
      </c>
      <c r="H4319">
        <v>100.08582063999999</v>
      </c>
      <c r="I4319">
        <v>100.06037237</v>
      </c>
      <c r="J4319">
        <v>100.03495189</v>
      </c>
      <c r="K4319">
        <v>100.00955912000001</v>
      </c>
      <c r="L4319">
        <v>99.984194029999998</v>
      </c>
      <c r="M4319">
        <v>99.958856560000001</v>
      </c>
      <c r="N4319">
        <v>99.933546669999998</v>
      </c>
    </row>
    <row r="4320" spans="1:14" x14ac:dyDescent="0.45">
      <c r="A4320" t="s">
        <v>4404</v>
      </c>
      <c r="B4320" s="6">
        <v>45786</v>
      </c>
      <c r="C4320">
        <v>3.931</v>
      </c>
      <c r="D4320" s="6">
        <v>46517</v>
      </c>
      <c r="F4320">
        <v>106.29741380999999</v>
      </c>
      <c r="G4320">
        <v>104.81510624000001</v>
      </c>
      <c r="H4320">
        <v>103.36102792</v>
      </c>
      <c r="I4320">
        <v>101.93444039000001</v>
      </c>
      <c r="J4320">
        <v>100.53463047</v>
      </c>
      <c r="K4320">
        <v>99.160909270000005</v>
      </c>
      <c r="L4320">
        <v>97.812611070000003</v>
      </c>
      <c r="M4320">
        <v>96.489092369999995</v>
      </c>
      <c r="N4320">
        <v>95.189730969999999</v>
      </c>
    </row>
    <row r="4321" spans="1:14" x14ac:dyDescent="0.45">
      <c r="A4321" t="s">
        <v>4405</v>
      </c>
      <c r="B4321" s="6">
        <v>45812</v>
      </c>
      <c r="C4321">
        <v>4.7699999999999996</v>
      </c>
      <c r="D4321" s="6">
        <v>50195</v>
      </c>
      <c r="F4321">
        <v>149.14851178999999</v>
      </c>
      <c r="G4321">
        <v>135.67596699000001</v>
      </c>
      <c r="H4321">
        <v>123.62516284</v>
      </c>
      <c r="I4321">
        <v>112.83556039</v>
      </c>
      <c r="J4321">
        <v>103.16564329000001</v>
      </c>
      <c r="K4321">
        <v>94.49057019</v>
      </c>
      <c r="L4321">
        <v>86.700127749999993</v>
      </c>
      <c r="M4321">
        <v>79.696944349999995</v>
      </c>
      <c r="N4321">
        <v>73.394930160000001</v>
      </c>
    </row>
    <row r="4322" spans="1:14" x14ac:dyDescent="0.45">
      <c r="A4322" t="s">
        <v>4406</v>
      </c>
      <c r="B4322" s="6">
        <v>45789</v>
      </c>
      <c r="C4322">
        <v>4.1059999999999999</v>
      </c>
      <c r="D4322" s="6">
        <v>46519</v>
      </c>
      <c r="F4322">
        <v>106.47319903</v>
      </c>
      <c r="G4322">
        <v>104.98576442</v>
      </c>
      <c r="H4322">
        <v>103.52672903</v>
      </c>
      <c r="I4322">
        <v>102.09534797000001</v>
      </c>
      <c r="J4322">
        <v>100.69090194</v>
      </c>
      <c r="K4322">
        <v>99.31269614</v>
      </c>
      <c r="L4322">
        <v>97.960059220000005</v>
      </c>
      <c r="M4322">
        <v>96.632342289999997</v>
      </c>
      <c r="N4322">
        <v>95.32891798</v>
      </c>
    </row>
    <row r="4323" spans="1:14" x14ac:dyDescent="0.45">
      <c r="A4323" t="s">
        <v>4407</v>
      </c>
      <c r="B4323" s="6">
        <v>45785</v>
      </c>
      <c r="C4323">
        <v>4.08</v>
      </c>
      <c r="D4323" s="6">
        <v>46150</v>
      </c>
      <c r="F4323">
        <v>101.87521885</v>
      </c>
      <c r="G4323">
        <v>101.43036071</v>
      </c>
      <c r="H4323">
        <v>100.98939891000001</v>
      </c>
      <c r="I4323">
        <v>100.55228226</v>
      </c>
      <c r="J4323">
        <v>100.11896045</v>
      </c>
      <c r="K4323">
        <v>99.689384050000001</v>
      </c>
      <c r="L4323">
        <v>99.263504499999996</v>
      </c>
      <c r="M4323">
        <v>98.841274060000003</v>
      </c>
      <c r="N4323">
        <v>98.42264582</v>
      </c>
    </row>
    <row r="4324" spans="1:14" x14ac:dyDescent="0.45">
      <c r="A4324" t="s">
        <v>4408</v>
      </c>
      <c r="B4324" s="6">
        <v>45848</v>
      </c>
      <c r="C4324">
        <v>4.3109999999999999</v>
      </c>
      <c r="D4324" s="6">
        <v>46091</v>
      </c>
      <c r="F4324">
        <v>101.23665511999999</v>
      </c>
      <c r="G4324">
        <v>100.95183037</v>
      </c>
      <c r="H4324">
        <v>100.66859078</v>
      </c>
      <c r="I4324">
        <v>100.38692304</v>
      </c>
      <c r="J4324">
        <v>100.106814</v>
      </c>
      <c r="K4324">
        <v>99.828250659999995</v>
      </c>
      <c r="L4324">
        <v>99.551220180000001</v>
      </c>
      <c r="M4324">
        <v>99.275709820000003</v>
      </c>
      <c r="N4324">
        <v>99.001707019999998</v>
      </c>
    </row>
    <row r="4325" spans="1:14" x14ac:dyDescent="0.45">
      <c r="A4325" t="s">
        <v>4409</v>
      </c>
      <c r="B4325" s="6">
        <v>45930</v>
      </c>
      <c r="C4325">
        <v>4.1559999999999997</v>
      </c>
      <c r="D4325" s="6">
        <v>47756</v>
      </c>
      <c r="F4325">
        <v>121.7191849</v>
      </c>
      <c r="G4325">
        <v>116.45063340999999</v>
      </c>
      <c r="H4325">
        <v>111.44675234</v>
      </c>
      <c r="I4325">
        <v>106.69284252</v>
      </c>
      <c r="J4325">
        <v>102.17509524</v>
      </c>
      <c r="K4325">
        <v>97.880533839999998</v>
      </c>
      <c r="L4325">
        <v>93.796959509999994</v>
      </c>
      <c r="M4325">
        <v>89.912900750000006</v>
      </c>
      <c r="N4325">
        <v>86.217566480000002</v>
      </c>
    </row>
    <row r="4326" spans="1:14" x14ac:dyDescent="0.45">
      <c r="A4326" t="s">
        <v>4410</v>
      </c>
      <c r="B4326" s="6">
        <v>45873</v>
      </c>
      <c r="C4326">
        <v>3.835</v>
      </c>
      <c r="D4326" s="6">
        <v>46603</v>
      </c>
      <c r="F4326">
        <v>107.08390469</v>
      </c>
      <c r="G4326">
        <v>105.35793025</v>
      </c>
      <c r="H4326">
        <v>103.66841121</v>
      </c>
      <c r="I4326">
        <v>102.01425718</v>
      </c>
      <c r="J4326">
        <v>100.39442150000001</v>
      </c>
      <c r="K4326">
        <v>98.807899000000006</v>
      </c>
      <c r="L4326">
        <v>97.253723899999997</v>
      </c>
      <c r="M4326">
        <v>95.730967860000007</v>
      </c>
      <c r="N4326">
        <v>94.238738150000003</v>
      </c>
    </row>
    <row r="4327" spans="1:14" x14ac:dyDescent="0.45">
      <c r="A4327" t="s">
        <v>4411</v>
      </c>
      <c r="B4327" s="6">
        <v>45890</v>
      </c>
      <c r="C4327">
        <v>3.9550000000000001</v>
      </c>
      <c r="D4327" s="6">
        <v>46255</v>
      </c>
      <c r="F4327">
        <v>102.98335645</v>
      </c>
      <c r="G4327">
        <v>102.24268939</v>
      </c>
      <c r="H4327">
        <v>101.51269447999999</v>
      </c>
      <c r="I4327">
        <v>100.79314189</v>
      </c>
      <c r="J4327">
        <v>100.08380837999999</v>
      </c>
      <c r="K4327">
        <v>99.384477039999993</v>
      </c>
      <c r="L4327">
        <v>98.694937060000001</v>
      </c>
      <c r="M4327">
        <v>98.014983529999995</v>
      </c>
      <c r="N4327">
        <v>97.344417219999997</v>
      </c>
    </row>
    <row r="4328" spans="1:14" x14ac:dyDescent="0.45">
      <c r="A4328" t="s">
        <v>4412</v>
      </c>
      <c r="B4328" s="6">
        <v>45946</v>
      </c>
      <c r="C4328">
        <v>4.1449999999999996</v>
      </c>
      <c r="D4328" s="6">
        <v>46036</v>
      </c>
      <c r="F4328">
        <v>100.52222952</v>
      </c>
      <c r="G4328">
        <v>100.39628036000001</v>
      </c>
      <c r="H4328">
        <v>100.27066139999999</v>
      </c>
      <c r="I4328">
        <v>100.14537129999999</v>
      </c>
      <c r="J4328">
        <v>100.02040872000001</v>
      </c>
      <c r="K4328">
        <v>99.895772339999994</v>
      </c>
      <c r="L4328">
        <v>99.771460829999995</v>
      </c>
      <c r="M4328">
        <v>99.647472879999995</v>
      </c>
      <c r="N4328">
        <v>99.523807180000006</v>
      </c>
    </row>
    <row r="4329" spans="1:14" x14ac:dyDescent="0.45">
      <c r="A4329" t="s">
        <v>4413</v>
      </c>
      <c r="B4329" s="6">
        <v>45989</v>
      </c>
      <c r="C4329">
        <v>4.1059999999999999</v>
      </c>
      <c r="D4329" s="6">
        <v>46021</v>
      </c>
      <c r="F4329">
        <v>100.33619385999999</v>
      </c>
      <c r="G4329">
        <v>100.25275959</v>
      </c>
      <c r="H4329">
        <v>100.16946498999999</v>
      </c>
      <c r="I4329">
        <v>100.08630973</v>
      </c>
      <c r="J4329">
        <v>100.00329345999999</v>
      </c>
      <c r="K4329">
        <v>99.920415860000006</v>
      </c>
      <c r="L4329">
        <v>99.837676569999999</v>
      </c>
      <c r="M4329">
        <v>99.75507528</v>
      </c>
      <c r="N4329">
        <v>99.67261164</v>
      </c>
    </row>
    <row r="4330" spans="1:14" x14ac:dyDescent="0.45">
      <c r="A4330" t="s">
        <v>4414</v>
      </c>
      <c r="B4330" s="6">
        <v>45987</v>
      </c>
      <c r="C4330">
        <v>4.13</v>
      </c>
      <c r="D4330" s="6">
        <v>46017</v>
      </c>
      <c r="F4330">
        <v>100.29346025</v>
      </c>
      <c r="G4330">
        <v>100.22116093</v>
      </c>
      <c r="H4330">
        <v>100.14897464000001</v>
      </c>
      <c r="I4330">
        <v>100.07690113</v>
      </c>
      <c r="J4330">
        <v>100.00494012</v>
      </c>
      <c r="K4330">
        <v>99.933091360000006</v>
      </c>
      <c r="L4330">
        <v>99.861354599999999</v>
      </c>
      <c r="M4330">
        <v>99.789729570000006</v>
      </c>
      <c r="N4330">
        <v>99.718216010000006</v>
      </c>
    </row>
    <row r="4331" spans="1:14" x14ac:dyDescent="0.45">
      <c r="A4331" t="s">
        <v>4415</v>
      </c>
      <c r="B4331" s="6">
        <v>45971</v>
      </c>
      <c r="C4331">
        <v>4.0039999999999996</v>
      </c>
      <c r="D4331" s="6">
        <v>46091</v>
      </c>
      <c r="F4331">
        <v>101.13072637</v>
      </c>
      <c r="G4331">
        <v>100.85026148</v>
      </c>
      <c r="H4331">
        <v>100.57135748</v>
      </c>
      <c r="I4331">
        <v>100.29400127</v>
      </c>
      <c r="J4331">
        <v>100.01817990000001</v>
      </c>
      <c r="K4331">
        <v>99.743880579999995</v>
      </c>
      <c r="L4331">
        <v>99.47109064</v>
      </c>
      <c r="M4331">
        <v>99.199797559999993</v>
      </c>
      <c r="N4331">
        <v>98.929988969999997</v>
      </c>
    </row>
    <row r="4332" spans="1:14" x14ac:dyDescent="0.45">
      <c r="A4332" t="s">
        <v>4416</v>
      </c>
      <c r="B4332" s="6">
        <v>45985</v>
      </c>
      <c r="C4332">
        <v>3.8029999999999999</v>
      </c>
      <c r="D4332" s="6">
        <v>46265</v>
      </c>
      <c r="F4332">
        <v>102.98265913</v>
      </c>
      <c r="G4332">
        <v>102.21412658</v>
      </c>
      <c r="H4332">
        <v>101.45706545</v>
      </c>
      <c r="I4332">
        <v>100.71122027</v>
      </c>
      <c r="J4332">
        <v>99.976343099999994</v>
      </c>
      <c r="K4332">
        <v>99.252193250000005</v>
      </c>
      <c r="L4332">
        <v>98.538537039999994</v>
      </c>
      <c r="M4332">
        <v>97.83514753</v>
      </c>
      <c r="N4332">
        <v>97.141804269999994</v>
      </c>
    </row>
    <row r="4333" spans="1:14" x14ac:dyDescent="0.45">
      <c r="A4333" t="s">
        <v>4417</v>
      </c>
      <c r="B4333" s="6">
        <v>45979</v>
      </c>
      <c r="C4333">
        <v>4.1269999999999998</v>
      </c>
      <c r="D4333" s="6">
        <v>46009</v>
      </c>
      <c r="F4333">
        <v>100.20446404</v>
      </c>
      <c r="G4333">
        <v>100.15440441</v>
      </c>
      <c r="H4333">
        <v>100.10441195</v>
      </c>
      <c r="I4333">
        <v>100.05448654</v>
      </c>
      <c r="J4333">
        <v>100.00462803000001</v>
      </c>
      <c r="K4333">
        <v>99.954836279999995</v>
      </c>
      <c r="L4333">
        <v>99.905111160000004</v>
      </c>
      <c r="M4333">
        <v>99.85545252</v>
      </c>
      <c r="N4333">
        <v>99.805860240000001</v>
      </c>
    </row>
    <row r="4334" spans="1:14" x14ac:dyDescent="0.45">
      <c r="A4334" t="s">
        <v>4418</v>
      </c>
      <c r="B4334" s="6">
        <v>45944</v>
      </c>
      <c r="C4334">
        <v>4.1420000000000003</v>
      </c>
      <c r="D4334" s="6">
        <v>46036</v>
      </c>
      <c r="F4334">
        <v>100.52216394</v>
      </c>
      <c r="G4334">
        <v>100.39618702999999</v>
      </c>
      <c r="H4334">
        <v>100.27054038999999</v>
      </c>
      <c r="I4334">
        <v>100.14522269</v>
      </c>
      <c r="J4334">
        <v>100.02023258</v>
      </c>
      <c r="K4334">
        <v>99.895568740000002</v>
      </c>
      <c r="L4334">
        <v>99.771229840000004</v>
      </c>
      <c r="M4334">
        <v>99.647214570000003</v>
      </c>
      <c r="N4334">
        <v>99.523521619999997</v>
      </c>
    </row>
    <row r="4335" spans="1:14" x14ac:dyDescent="0.45">
      <c r="A4335" t="s">
        <v>4419</v>
      </c>
      <c r="B4335" s="6">
        <v>45873</v>
      </c>
      <c r="C4335">
        <v>3.9049999999999998</v>
      </c>
      <c r="D4335" s="6">
        <v>46422</v>
      </c>
      <c r="F4335">
        <v>104.97666795000001</v>
      </c>
      <c r="G4335">
        <v>103.7565527</v>
      </c>
      <c r="H4335">
        <v>102.56485449</v>
      </c>
      <c r="I4335">
        <v>101.40058806</v>
      </c>
      <c r="J4335">
        <v>100.26281324</v>
      </c>
      <c r="K4335">
        <v>99.150632400000006</v>
      </c>
      <c r="L4335">
        <v>98.063188100000005</v>
      </c>
      <c r="M4335">
        <v>96.999660849999998</v>
      </c>
      <c r="N4335">
        <v>95.959266999999997</v>
      </c>
    </row>
    <row r="4336" spans="1:14" x14ac:dyDescent="0.45">
      <c r="A4336" t="s">
        <v>4420</v>
      </c>
      <c r="B4336" s="6">
        <v>45952</v>
      </c>
      <c r="C4336">
        <v>4.0940000000000003</v>
      </c>
      <c r="D4336" s="6">
        <v>46044</v>
      </c>
      <c r="F4336">
        <v>100.60783603</v>
      </c>
      <c r="G4336">
        <v>100.45950148999999</v>
      </c>
      <c r="H4336">
        <v>100.31161504000001</v>
      </c>
      <c r="I4336">
        <v>100.16417461</v>
      </c>
      <c r="J4336">
        <v>100.01717816999999</v>
      </c>
      <c r="K4336">
        <v>99.870623670000001</v>
      </c>
      <c r="L4336">
        <v>99.72450911</v>
      </c>
      <c r="M4336">
        <v>99.578832460000001</v>
      </c>
      <c r="N4336">
        <v>99.433591750000005</v>
      </c>
    </row>
    <row r="4337" spans="1:14" x14ac:dyDescent="0.45">
      <c r="A4337" t="s">
        <v>4421</v>
      </c>
      <c r="B4337" s="6">
        <v>45911</v>
      </c>
      <c r="C4337">
        <v>3.6749999999999998</v>
      </c>
      <c r="D4337" s="6">
        <v>47737</v>
      </c>
      <c r="F4337">
        <v>119.15696647</v>
      </c>
      <c r="G4337">
        <v>114.0060464</v>
      </c>
      <c r="H4337">
        <v>109.11220131</v>
      </c>
      <c r="I4337">
        <v>104.46118163</v>
      </c>
      <c r="J4337">
        <v>100.03960696999999</v>
      </c>
      <c r="K4337">
        <v>95.834908040000002</v>
      </c>
      <c r="L4337">
        <v>91.835272810000006</v>
      </c>
      <c r="M4337">
        <v>88.029596600000005</v>
      </c>
      <c r="N4337">
        <v>84.407435719999995</v>
      </c>
    </row>
    <row r="4338" spans="1:14" x14ac:dyDescent="0.45">
      <c r="A4338" t="s">
        <v>4422</v>
      </c>
      <c r="B4338" s="6">
        <v>45880</v>
      </c>
      <c r="C4338">
        <v>4.0570000000000004</v>
      </c>
      <c r="D4338" s="6">
        <v>46245</v>
      </c>
      <c r="F4338">
        <v>102.94170895000001</v>
      </c>
      <c r="G4338">
        <v>102.22909937999999</v>
      </c>
      <c r="H4338">
        <v>101.52637538</v>
      </c>
      <c r="I4338">
        <v>100.83333192000001</v>
      </c>
      <c r="J4338">
        <v>100.14976959000001</v>
      </c>
      <c r="K4338">
        <v>99.475494440000006</v>
      </c>
      <c r="L4338">
        <v>98.810317789999999</v>
      </c>
      <c r="M4338">
        <v>98.154056049999994</v>
      </c>
      <c r="N4338">
        <v>97.50653054</v>
      </c>
    </row>
    <row r="4339" spans="1:14" x14ac:dyDescent="0.45">
      <c r="A4339" t="s">
        <v>4423</v>
      </c>
      <c r="B4339" s="6">
        <v>45961</v>
      </c>
      <c r="C4339">
        <v>3.964</v>
      </c>
      <c r="D4339" s="6">
        <v>46142</v>
      </c>
      <c r="F4339">
        <v>101.70284078</v>
      </c>
      <c r="G4339">
        <v>101.27692261</v>
      </c>
      <c r="H4339">
        <v>100.85454172</v>
      </c>
      <c r="I4339">
        <v>100.43565427999999</v>
      </c>
      <c r="J4339">
        <v>100.02021717</v>
      </c>
      <c r="K4339">
        <v>99.608187999999998</v>
      </c>
      <c r="L4339">
        <v>99.199525050000005</v>
      </c>
      <c r="M4339">
        <v>98.794187280000003</v>
      </c>
      <c r="N4339">
        <v>98.392134330000005</v>
      </c>
    </row>
    <row r="4340" spans="1:14" x14ac:dyDescent="0.45">
      <c r="A4340" t="s">
        <v>4424</v>
      </c>
      <c r="B4340" s="6">
        <v>45987</v>
      </c>
      <c r="C4340">
        <v>4.2679999999999998</v>
      </c>
      <c r="D4340" s="6">
        <v>46001</v>
      </c>
      <c r="F4340">
        <v>100.11711419</v>
      </c>
      <c r="G4340">
        <v>100.08934905</v>
      </c>
      <c r="H4340">
        <v>100.06161503</v>
      </c>
      <c r="I4340">
        <v>100.03391207</v>
      </c>
      <c r="J4340">
        <v>100.0062401</v>
      </c>
      <c r="K4340">
        <v>99.978599079999995</v>
      </c>
      <c r="L4340">
        <v>99.950988940000002</v>
      </c>
      <c r="M4340">
        <v>99.923409640000003</v>
      </c>
      <c r="N4340">
        <v>99.895861109999998</v>
      </c>
    </row>
    <row r="4341" spans="1:14" x14ac:dyDescent="0.45">
      <c r="A4341" t="s">
        <v>4425</v>
      </c>
      <c r="B4341" s="6">
        <v>45978</v>
      </c>
      <c r="C4341">
        <v>4.0599999999999996</v>
      </c>
      <c r="D4341" s="6">
        <v>46073</v>
      </c>
      <c r="F4341">
        <v>100.93539654</v>
      </c>
      <c r="G4341">
        <v>100.70594756</v>
      </c>
      <c r="H4341">
        <v>100.47754738</v>
      </c>
      <c r="I4341">
        <v>100.25018879</v>
      </c>
      <c r="J4341">
        <v>100.02386464999999</v>
      </c>
      <c r="K4341">
        <v>99.798567869999999</v>
      </c>
      <c r="L4341">
        <v>99.574291430000002</v>
      </c>
      <c r="M4341">
        <v>99.351028369999995</v>
      </c>
      <c r="N4341">
        <v>99.128771799999996</v>
      </c>
    </row>
    <row r="4342" spans="1:14" x14ac:dyDescent="0.45">
      <c r="A4342" t="s">
        <v>4426</v>
      </c>
      <c r="B4342" s="6">
        <v>45883</v>
      </c>
      <c r="C4342">
        <v>4.03</v>
      </c>
      <c r="D4342" s="6">
        <v>46248</v>
      </c>
      <c r="F4342">
        <v>102.95725491</v>
      </c>
      <c r="G4342">
        <v>102.23621549000001</v>
      </c>
      <c r="H4342">
        <v>101.52529611999999</v>
      </c>
      <c r="I4342">
        <v>100.82428441</v>
      </c>
      <c r="J4342">
        <v>100.13297392</v>
      </c>
      <c r="K4342">
        <v>99.451163890000004</v>
      </c>
      <c r="L4342">
        <v>98.778659079999997</v>
      </c>
      <c r="M4342">
        <v>98.115269580000003</v>
      </c>
      <c r="N4342">
        <v>97.460810620000004</v>
      </c>
    </row>
    <row r="4343" spans="1:14" x14ac:dyDescent="0.45">
      <c r="A4343" t="s">
        <v>4427</v>
      </c>
      <c r="B4343" s="6">
        <v>45938</v>
      </c>
      <c r="C4343">
        <v>4.024</v>
      </c>
      <c r="D4343" s="6">
        <v>46062</v>
      </c>
      <c r="F4343">
        <v>100.80634832</v>
      </c>
      <c r="G4343">
        <v>100.60702653</v>
      </c>
      <c r="H4343">
        <v>100.4084975</v>
      </c>
      <c r="I4343">
        <v>100.21075646</v>
      </c>
      <c r="J4343">
        <v>100.01379867</v>
      </c>
      <c r="K4343">
        <v>99.817619429999993</v>
      </c>
      <c r="L4343">
        <v>99.622214099999994</v>
      </c>
      <c r="M4343">
        <v>99.42757804</v>
      </c>
      <c r="N4343">
        <v>99.233706679999997</v>
      </c>
    </row>
    <row r="4344" spans="1:14" x14ac:dyDescent="0.45">
      <c r="A4344" t="s">
        <v>4428</v>
      </c>
      <c r="B4344" s="6">
        <v>45982</v>
      </c>
      <c r="C4344">
        <v>4.149</v>
      </c>
      <c r="D4344" s="6">
        <v>46013</v>
      </c>
      <c r="F4344">
        <v>100.25036199</v>
      </c>
      <c r="G4344">
        <v>100.18917374999999</v>
      </c>
      <c r="H4344">
        <v>100.1280744</v>
      </c>
      <c r="I4344">
        <v>100.06706373999999</v>
      </c>
      <c r="J4344">
        <v>100.00614158</v>
      </c>
      <c r="K4344">
        <v>99.945307720000002</v>
      </c>
      <c r="L4344">
        <v>99.884561980000001</v>
      </c>
      <c r="M4344">
        <v>99.823904159999998</v>
      </c>
      <c r="N4344">
        <v>99.763334060000005</v>
      </c>
    </row>
    <row r="4345" spans="1:14" x14ac:dyDescent="0.45">
      <c r="A4345" t="s">
        <v>4429</v>
      </c>
      <c r="B4345" s="6">
        <v>45895</v>
      </c>
      <c r="C4345">
        <v>3.734</v>
      </c>
      <c r="D4345" s="6">
        <v>46930</v>
      </c>
      <c r="F4345">
        <v>110.67689736</v>
      </c>
      <c r="G4345">
        <v>107.99134811</v>
      </c>
      <c r="H4345">
        <v>105.38558904999999</v>
      </c>
      <c r="I4345">
        <v>102.85675928000001</v>
      </c>
      <c r="J4345">
        <v>100.40212008</v>
      </c>
      <c r="K4345">
        <v>98.019048799999993</v>
      </c>
      <c r="L4345">
        <v>95.705033060000005</v>
      </c>
      <c r="M4345">
        <v>93.457665320000004</v>
      </c>
      <c r="N4345">
        <v>91.274637720000001</v>
      </c>
    </row>
    <row r="4346" spans="1:14" x14ac:dyDescent="0.45">
      <c r="A4346" t="s">
        <v>4430</v>
      </c>
      <c r="B4346" s="6">
        <v>45905</v>
      </c>
      <c r="C4346">
        <v>3.552</v>
      </c>
      <c r="D4346" s="6">
        <v>46637</v>
      </c>
      <c r="F4346">
        <v>107.10797343999999</v>
      </c>
      <c r="G4346">
        <v>105.28539366</v>
      </c>
      <c r="H4346">
        <v>103.50286358</v>
      </c>
      <c r="I4346">
        <v>101.75916817</v>
      </c>
      <c r="J4346">
        <v>100.05314129999999</v>
      </c>
      <c r="K4346">
        <v>98.383663220000003</v>
      </c>
      <c r="L4346">
        <v>96.749658220000001</v>
      </c>
      <c r="M4346">
        <v>95.150092430000001</v>
      </c>
      <c r="N4346">
        <v>93.583971750000003</v>
      </c>
    </row>
    <row r="4347" spans="1:14" x14ac:dyDescent="0.45">
      <c r="A4347" t="s">
        <v>4431</v>
      </c>
      <c r="B4347" s="6">
        <v>45985</v>
      </c>
      <c r="C4347">
        <v>4.149</v>
      </c>
      <c r="D4347" s="6">
        <v>46013</v>
      </c>
      <c r="F4347">
        <v>100.24988995</v>
      </c>
      <c r="G4347">
        <v>100.18872279</v>
      </c>
      <c r="H4347">
        <v>100.12764448999999</v>
      </c>
      <c r="I4347">
        <v>100.06665485000001</v>
      </c>
      <c r="J4347">
        <v>100.00575368</v>
      </c>
      <c r="K4347">
        <v>99.944940779999996</v>
      </c>
      <c r="L4347">
        <v>99.884215960000006</v>
      </c>
      <c r="M4347">
        <v>99.823579039999998</v>
      </c>
      <c r="N4347">
        <v>99.763029810000006</v>
      </c>
    </row>
    <row r="4348" spans="1:14" x14ac:dyDescent="0.45">
      <c r="A4348" t="s">
        <v>4432</v>
      </c>
      <c r="B4348" s="6">
        <v>45967</v>
      </c>
      <c r="C4348">
        <v>4.0679999999999996</v>
      </c>
      <c r="D4348" s="6">
        <v>46059</v>
      </c>
      <c r="F4348">
        <v>100.77561569</v>
      </c>
      <c r="G4348">
        <v>100.58535878000001</v>
      </c>
      <c r="H4348">
        <v>100.39582464999999</v>
      </c>
      <c r="I4348">
        <v>100.20700917000001</v>
      </c>
      <c r="J4348">
        <v>100.01890821000001</v>
      </c>
      <c r="K4348">
        <v>99.831517689999998</v>
      </c>
      <c r="L4348">
        <v>99.644833550000001</v>
      </c>
      <c r="M4348">
        <v>99.458851789999997</v>
      </c>
      <c r="N4348">
        <v>99.273568409999996</v>
      </c>
    </row>
    <row r="4349" spans="1:14" x14ac:dyDescent="0.45">
      <c r="A4349" t="s">
        <v>4433</v>
      </c>
      <c r="B4349" s="6">
        <v>45873</v>
      </c>
      <c r="C4349">
        <v>4.0439999999999996</v>
      </c>
      <c r="D4349" s="6">
        <v>46238</v>
      </c>
      <c r="F4349">
        <v>102.85111200999999</v>
      </c>
      <c r="G4349">
        <v>102.15839799</v>
      </c>
      <c r="H4349">
        <v>101.47502532999999</v>
      </c>
      <c r="I4349">
        <v>100.80080579</v>
      </c>
      <c r="J4349">
        <v>100.13555619</v>
      </c>
      <c r="K4349">
        <v>99.479098210000004</v>
      </c>
      <c r="L4349">
        <v>98.831258219999995</v>
      </c>
      <c r="M4349">
        <v>98.191867149999993</v>
      </c>
      <c r="N4349">
        <v>97.560760329999994</v>
      </c>
    </row>
    <row r="4350" spans="1:14" x14ac:dyDescent="0.45">
      <c r="A4350" t="s">
        <v>4434</v>
      </c>
      <c r="B4350" s="6">
        <v>45968</v>
      </c>
      <c r="C4350">
        <v>3.976</v>
      </c>
      <c r="D4350" s="6">
        <v>48366</v>
      </c>
      <c r="F4350">
        <v>126.60723728000001</v>
      </c>
      <c r="G4350">
        <v>119.42676849</v>
      </c>
      <c r="H4350">
        <v>112.71365845</v>
      </c>
      <c r="I4350">
        <v>106.43485165</v>
      </c>
      <c r="J4350">
        <v>100.55980046000001</v>
      </c>
      <c r="K4350">
        <v>95.060262260000002</v>
      </c>
      <c r="L4350">
        <v>89.910114059999998</v>
      </c>
      <c r="M4350">
        <v>85.085182889999999</v>
      </c>
      <c r="N4350">
        <v>80.563090599999995</v>
      </c>
    </row>
    <row r="4351" spans="1:14" x14ac:dyDescent="0.45">
      <c r="A4351" t="s">
        <v>4435</v>
      </c>
      <c r="B4351" s="6">
        <v>45887</v>
      </c>
      <c r="C4351">
        <v>4.1529999999999996</v>
      </c>
      <c r="D4351" s="6">
        <v>46099</v>
      </c>
      <c r="F4351">
        <v>101.28111346999999</v>
      </c>
      <c r="G4351">
        <v>100.97492914</v>
      </c>
      <c r="H4351">
        <v>100.67058399</v>
      </c>
      <c r="I4351">
        <v>100.36806138</v>
      </c>
      <c r="J4351">
        <v>100.06734489999999</v>
      </c>
      <c r="K4351">
        <v>99.76841829</v>
      </c>
      <c r="L4351">
        <v>99.471265529999997</v>
      </c>
      <c r="M4351">
        <v>99.175870759999995</v>
      </c>
      <c r="N4351">
        <v>98.882218330000001</v>
      </c>
    </row>
    <row r="4352" spans="1:14" x14ac:dyDescent="0.45">
      <c r="A4352" t="s">
        <v>4436</v>
      </c>
      <c r="B4352" s="6">
        <v>45870</v>
      </c>
      <c r="C4352">
        <v>3.9169999999999998</v>
      </c>
      <c r="D4352" s="6">
        <v>47696</v>
      </c>
      <c r="F4352">
        <v>119.90831805000001</v>
      </c>
      <c r="G4352">
        <v>114.85744347000001</v>
      </c>
      <c r="H4352">
        <v>110.05334119</v>
      </c>
      <c r="I4352">
        <v>105.48256437000001</v>
      </c>
      <c r="J4352">
        <v>101.13247599</v>
      </c>
      <c r="K4352">
        <v>96.991195219999994</v>
      </c>
      <c r="L4352">
        <v>93.047547640000005</v>
      </c>
      <c r="M4352">
        <v>89.2910191</v>
      </c>
      <c r="N4352">
        <v>85.711712849999998</v>
      </c>
    </row>
    <row r="4353" spans="1:14" x14ac:dyDescent="0.45">
      <c r="A4353" t="s">
        <v>4437</v>
      </c>
      <c r="B4353" s="6">
        <v>45966</v>
      </c>
      <c r="C4353">
        <v>4.0430000000000001</v>
      </c>
      <c r="D4353" s="6">
        <v>46085</v>
      </c>
      <c r="F4353">
        <v>101.07263716999999</v>
      </c>
      <c r="G4353">
        <v>100.80896926</v>
      </c>
      <c r="H4353">
        <v>100.54667490999999</v>
      </c>
      <c r="I4353">
        <v>100.28574338</v>
      </c>
      <c r="J4353">
        <v>100.02616404</v>
      </c>
      <c r="K4353">
        <v>99.767926369999998</v>
      </c>
      <c r="L4353">
        <v>99.511019959999999</v>
      </c>
      <c r="M4353">
        <v>99.255434510000001</v>
      </c>
      <c r="N4353">
        <v>99.001159819999998</v>
      </c>
    </row>
    <row r="4354" spans="1:14" x14ac:dyDescent="0.45">
      <c r="A4354" t="s">
        <v>4438</v>
      </c>
      <c r="B4354" s="6">
        <v>45968</v>
      </c>
      <c r="C4354">
        <v>3.8109999999999999</v>
      </c>
      <c r="D4354" s="6">
        <v>46325</v>
      </c>
      <c r="F4354">
        <v>103.67568718</v>
      </c>
      <c r="G4354">
        <v>102.73629731</v>
      </c>
      <c r="H4354">
        <v>101.81394385</v>
      </c>
      <c r="I4354">
        <v>100.90816619</v>
      </c>
      <c r="J4354">
        <v>100.01852018</v>
      </c>
      <c r="K4354">
        <v>99.144577429999998</v>
      </c>
      <c r="L4354">
        <v>98.285924620000003</v>
      </c>
      <c r="M4354">
        <v>97.442162789999998</v>
      </c>
      <c r="N4354">
        <v>96.612906780000003</v>
      </c>
    </row>
    <row r="4355" spans="1:14" x14ac:dyDescent="0.45">
      <c r="A4355" t="s">
        <v>4439</v>
      </c>
      <c r="B4355" s="6">
        <v>45975</v>
      </c>
      <c r="C4355">
        <v>4.1230000000000002</v>
      </c>
      <c r="D4355" s="6">
        <v>46006</v>
      </c>
      <c r="F4355">
        <v>100.17115948</v>
      </c>
      <c r="G4355">
        <v>100.1294365</v>
      </c>
      <c r="H4355">
        <v>100.08776605</v>
      </c>
      <c r="I4355">
        <v>100.04614802</v>
      </c>
      <c r="J4355">
        <v>100.00458231</v>
      </c>
      <c r="K4355">
        <v>99.963068820000004</v>
      </c>
      <c r="L4355">
        <v>99.921607440000002</v>
      </c>
      <c r="M4355">
        <v>99.880198070000006</v>
      </c>
      <c r="N4355">
        <v>99.838840610000005</v>
      </c>
    </row>
    <row r="4356" spans="1:14" x14ac:dyDescent="0.45">
      <c r="A4356" t="s">
        <v>4440</v>
      </c>
      <c r="B4356" s="6">
        <v>45957</v>
      </c>
      <c r="C4356">
        <v>3.5910000000000002</v>
      </c>
      <c r="D4356" s="6">
        <v>46752</v>
      </c>
      <c r="F4356">
        <v>108.32738396000001</v>
      </c>
      <c r="G4356">
        <v>106.17352088</v>
      </c>
      <c r="H4356">
        <v>104.0737073</v>
      </c>
      <c r="I4356">
        <v>102.0262188</v>
      </c>
      <c r="J4356">
        <v>100.02939947</v>
      </c>
      <c r="K4356">
        <v>98.081658570000002</v>
      </c>
      <c r="L4356">
        <v>96.18146745</v>
      </c>
      <c r="M4356">
        <v>94.327356550000005</v>
      </c>
      <c r="N4356">
        <v>92.517912679999995</v>
      </c>
    </row>
    <row r="4357" spans="1:14" x14ac:dyDescent="0.45">
      <c r="A4357" t="s">
        <v>4441</v>
      </c>
      <c r="B4357" s="6">
        <v>45950</v>
      </c>
      <c r="C4357">
        <v>3.4980000000000002</v>
      </c>
      <c r="D4357" s="6">
        <v>46680</v>
      </c>
      <c r="F4357">
        <v>107.48822019000001</v>
      </c>
      <c r="G4357">
        <v>105.5414866</v>
      </c>
      <c r="H4357">
        <v>103.63990063</v>
      </c>
      <c r="I4357">
        <v>101.78214471</v>
      </c>
      <c r="J4357">
        <v>99.966948479999999</v>
      </c>
      <c r="K4357">
        <v>98.193086730000005</v>
      </c>
      <c r="L4357">
        <v>96.459377540000006</v>
      </c>
      <c r="M4357">
        <v>94.764680389999995</v>
      </c>
      <c r="N4357">
        <v>93.107894450000003</v>
      </c>
    </row>
    <row r="4358" spans="1:14" x14ac:dyDescent="0.45">
      <c r="A4358" t="s">
        <v>4442</v>
      </c>
      <c r="B4358" s="6">
        <v>45910</v>
      </c>
      <c r="C4358">
        <v>3.9049999999999998</v>
      </c>
      <c r="D4358" s="6">
        <v>46183</v>
      </c>
      <c r="F4358">
        <v>102.14764405</v>
      </c>
      <c r="G4358">
        <v>101.60128290999999</v>
      </c>
      <c r="H4358">
        <v>101.06069803</v>
      </c>
      <c r="I4358">
        <v>100.52579808999999</v>
      </c>
      <c r="J4358">
        <v>99.996493700000002</v>
      </c>
      <c r="K4358">
        <v>99.472697359999998</v>
      </c>
      <c r="L4358">
        <v>98.954323340000002</v>
      </c>
      <c r="M4358">
        <v>98.441287740000007</v>
      </c>
      <c r="N4358">
        <v>97.933508340000003</v>
      </c>
    </row>
    <row r="4359" spans="1:14" x14ac:dyDescent="0.45">
      <c r="A4359" t="s">
        <v>4443</v>
      </c>
      <c r="B4359" s="6">
        <v>45986</v>
      </c>
      <c r="C4359">
        <v>4.0149999999999997</v>
      </c>
      <c r="D4359" s="6">
        <v>46078</v>
      </c>
      <c r="F4359">
        <v>100.98148585</v>
      </c>
      <c r="G4359">
        <v>100.73817298</v>
      </c>
      <c r="H4359">
        <v>100.49603200999999</v>
      </c>
      <c r="I4359">
        <v>100.2550545</v>
      </c>
      <c r="J4359">
        <v>100.01523208</v>
      </c>
      <c r="K4359">
        <v>99.776556470000003</v>
      </c>
      <c r="L4359">
        <v>99.53901947</v>
      </c>
      <c r="M4359">
        <v>99.302612940000003</v>
      </c>
      <c r="N4359">
        <v>99.067328829999994</v>
      </c>
    </row>
    <row r="4360" spans="1:14" x14ac:dyDescent="0.45">
      <c r="A4360" t="s">
        <v>4444</v>
      </c>
      <c r="B4360" s="6">
        <v>45876</v>
      </c>
      <c r="C4360">
        <v>3.9670000000000001</v>
      </c>
      <c r="D4360" s="6">
        <v>46241</v>
      </c>
      <c r="F4360">
        <v>102.8811698</v>
      </c>
      <c r="G4360">
        <v>102.17933087999999</v>
      </c>
      <c r="H4360">
        <v>101.48708277</v>
      </c>
      <c r="I4360">
        <v>100.80422956</v>
      </c>
      <c r="J4360">
        <v>100.13058064000001</v>
      </c>
      <c r="K4360">
        <v>99.465950520000007</v>
      </c>
      <c r="L4360">
        <v>98.810158700000002</v>
      </c>
      <c r="M4360">
        <v>98.163029449999996</v>
      </c>
      <c r="N4360">
        <v>97.524391679999994</v>
      </c>
    </row>
    <row r="4361" spans="1:14" x14ac:dyDescent="0.45">
      <c r="A4361" t="s">
        <v>4445</v>
      </c>
      <c r="B4361" s="6">
        <v>45951</v>
      </c>
      <c r="C4361">
        <v>3.5790000000000002</v>
      </c>
      <c r="D4361" s="6">
        <v>46498</v>
      </c>
      <c r="F4361">
        <v>105.46120151</v>
      </c>
      <c r="G4361">
        <v>104.03964827999999</v>
      </c>
      <c r="H4361">
        <v>102.64425985</v>
      </c>
      <c r="I4361">
        <v>101.2743744</v>
      </c>
      <c r="J4361">
        <v>99.929351960000005</v>
      </c>
      <c r="K4361">
        <v>98.608573590000006</v>
      </c>
      <c r="L4361">
        <v>97.311440410000003</v>
      </c>
      <c r="M4361">
        <v>96.037372880000007</v>
      </c>
      <c r="N4361">
        <v>94.785809990000004</v>
      </c>
    </row>
    <row r="4362" spans="1:14" x14ac:dyDescent="0.45">
      <c r="A4362" t="s">
        <v>4446</v>
      </c>
      <c r="B4362" s="6">
        <v>45912</v>
      </c>
      <c r="C4362">
        <v>3.968</v>
      </c>
      <c r="D4362" s="6">
        <v>48089</v>
      </c>
      <c r="F4362">
        <v>123.76618360000001</v>
      </c>
      <c r="G4362">
        <v>117.48618598</v>
      </c>
      <c r="H4362">
        <v>111.57263399</v>
      </c>
      <c r="I4362">
        <v>106.00205796</v>
      </c>
      <c r="J4362">
        <v>100.75262205999999</v>
      </c>
      <c r="K4362">
        <v>95.804001249999999</v>
      </c>
      <c r="L4362">
        <v>91.137268120000002</v>
      </c>
      <c r="M4362">
        <v>86.73478892</v>
      </c>
      <c r="N4362">
        <v>82.580127989999994</v>
      </c>
    </row>
    <row r="4363" spans="1:14" x14ac:dyDescent="0.45">
      <c r="A4363" t="s">
        <v>4447</v>
      </c>
      <c r="B4363" s="6">
        <v>45985</v>
      </c>
      <c r="C4363">
        <v>3.9470000000000001</v>
      </c>
      <c r="D4363" s="6">
        <v>46142</v>
      </c>
      <c r="F4363">
        <v>101.69199132</v>
      </c>
      <c r="G4363">
        <v>101.26720768</v>
      </c>
      <c r="H4363">
        <v>100.8459519</v>
      </c>
      <c r="I4363">
        <v>100.42818025</v>
      </c>
      <c r="J4363">
        <v>100.01384975000001</v>
      </c>
      <c r="K4363">
        <v>99.602918110000005</v>
      </c>
      <c r="L4363">
        <v>99.195343719999997</v>
      </c>
      <c r="M4363">
        <v>98.791085649999999</v>
      </c>
      <c r="N4363">
        <v>98.39010365</v>
      </c>
    </row>
    <row r="4364" spans="1:14" x14ac:dyDescent="0.45">
      <c r="A4364" t="s">
        <v>4448</v>
      </c>
      <c r="B4364" s="6">
        <v>45904</v>
      </c>
      <c r="C4364">
        <v>3.7639999999999998</v>
      </c>
      <c r="D4364" s="6">
        <v>47562</v>
      </c>
      <c r="F4364">
        <v>117.78102266</v>
      </c>
      <c r="G4364">
        <v>113.1640482</v>
      </c>
      <c r="H4364">
        <v>108.75751099</v>
      </c>
      <c r="I4364">
        <v>104.55068067000001</v>
      </c>
      <c r="J4364">
        <v>100.53343253</v>
      </c>
      <c r="K4364">
        <v>96.696209949999997</v>
      </c>
      <c r="L4364">
        <v>93.029989319999999</v>
      </c>
      <c r="M4364">
        <v>89.526247330000004</v>
      </c>
      <c r="N4364">
        <v>86.176930519999999</v>
      </c>
    </row>
    <row r="4365" spans="1:14" x14ac:dyDescent="0.45">
      <c r="A4365" t="s">
        <v>4449</v>
      </c>
      <c r="B4365" s="6">
        <v>45875</v>
      </c>
      <c r="C4365">
        <v>4.0359999999999996</v>
      </c>
      <c r="D4365" s="6">
        <v>46240</v>
      </c>
      <c r="F4365">
        <v>102.86852242000001</v>
      </c>
      <c r="G4365">
        <v>102.17015976</v>
      </c>
      <c r="H4365">
        <v>101.48129269</v>
      </c>
      <c r="I4365">
        <v>100.80172826</v>
      </c>
      <c r="J4365">
        <v>100.13127867999999</v>
      </c>
      <c r="K4365">
        <v>99.469761230000003</v>
      </c>
      <c r="L4365">
        <v>98.816998029999993</v>
      </c>
      <c r="M4365">
        <v>98.172815900000003</v>
      </c>
      <c r="N4365">
        <v>97.537046219999993</v>
      </c>
    </row>
    <row r="4366" spans="1:14" x14ac:dyDescent="0.45">
      <c r="A4366" t="s">
        <v>4450</v>
      </c>
      <c r="B4366" s="6">
        <v>45987</v>
      </c>
      <c r="C4366">
        <v>4.1289999999999996</v>
      </c>
      <c r="D4366" s="6">
        <v>46017</v>
      </c>
      <c r="F4366">
        <v>100.29338788</v>
      </c>
      <c r="G4366">
        <v>100.22108862</v>
      </c>
      <c r="H4366">
        <v>100.14890239</v>
      </c>
      <c r="I4366">
        <v>100.07682894</v>
      </c>
      <c r="J4366">
        <v>100.00486798999999</v>
      </c>
      <c r="K4366">
        <v>99.933019290000004</v>
      </c>
      <c r="L4366">
        <v>99.861282590000002</v>
      </c>
      <c r="M4366">
        <v>99.78965762</v>
      </c>
      <c r="N4366">
        <v>99.718144120000005</v>
      </c>
    </row>
    <row r="4367" spans="1:14" x14ac:dyDescent="0.45">
      <c r="A4367" t="s">
        <v>4451</v>
      </c>
      <c r="B4367" s="6">
        <v>45930</v>
      </c>
      <c r="C4367">
        <v>4.08</v>
      </c>
      <c r="D4367" s="6">
        <v>46052</v>
      </c>
      <c r="F4367">
        <v>100.70186595</v>
      </c>
      <c r="G4367">
        <v>100.53059423000001</v>
      </c>
      <c r="H4367">
        <v>100.35990019</v>
      </c>
      <c r="I4367">
        <v>100.18978095</v>
      </c>
      <c r="J4367">
        <v>100.02023361000001</v>
      </c>
      <c r="K4367">
        <v>99.851255330000001</v>
      </c>
      <c r="L4367">
        <v>99.682843259999999</v>
      </c>
      <c r="M4367">
        <v>99.514994569999999</v>
      </c>
      <c r="N4367">
        <v>99.347706470000006</v>
      </c>
    </row>
    <row r="4368" spans="1:14" x14ac:dyDescent="0.45">
      <c r="A4368" t="s">
        <v>4452</v>
      </c>
      <c r="B4368" s="6">
        <v>45959</v>
      </c>
      <c r="C4368">
        <v>4.1399999999999997</v>
      </c>
      <c r="D4368" s="6">
        <v>46020</v>
      </c>
      <c r="F4368">
        <v>100.33244494</v>
      </c>
      <c r="G4368">
        <v>100.25152009</v>
      </c>
      <c r="H4368">
        <v>100.17072847999999</v>
      </c>
      <c r="I4368">
        <v>100.09006977999999</v>
      </c>
      <c r="J4368">
        <v>100.00954367999999</v>
      </c>
      <c r="K4368">
        <v>99.929149850000002</v>
      </c>
      <c r="L4368">
        <v>99.848887980000001</v>
      </c>
      <c r="M4368">
        <v>99.76875776</v>
      </c>
      <c r="N4368">
        <v>99.688758879999995</v>
      </c>
    </row>
    <row r="4369" spans="1:14" x14ac:dyDescent="0.45">
      <c r="A4369" t="s">
        <v>4453</v>
      </c>
      <c r="B4369" s="6">
        <v>45989</v>
      </c>
      <c r="C4369">
        <v>3.6909999999999998</v>
      </c>
      <c r="D4369" s="6">
        <v>46416</v>
      </c>
      <c r="F4369">
        <v>104.64383219</v>
      </c>
      <c r="G4369">
        <v>103.4427829</v>
      </c>
      <c r="H4369">
        <v>102.26933356000001</v>
      </c>
      <c r="I4369">
        <v>101.12254019</v>
      </c>
      <c r="J4369">
        <v>100.00150143</v>
      </c>
      <c r="K4369">
        <v>98.905356159999997</v>
      </c>
      <c r="L4369">
        <v>97.833281310000004</v>
      </c>
      <c r="M4369">
        <v>96.784489719999996</v>
      </c>
      <c r="N4369">
        <v>95.758228270000004</v>
      </c>
    </row>
    <row r="4370" spans="1:14" x14ac:dyDescent="0.45">
      <c r="A4370" t="s">
        <v>4454</v>
      </c>
      <c r="B4370" s="6">
        <v>45873</v>
      </c>
      <c r="C4370">
        <v>3.782</v>
      </c>
      <c r="D4370" s="6">
        <v>46969</v>
      </c>
      <c r="F4370">
        <v>111.24875768</v>
      </c>
      <c r="G4370">
        <v>108.44659901999999</v>
      </c>
      <c r="H4370">
        <v>105.73023358</v>
      </c>
      <c r="I4370">
        <v>103.09647697</v>
      </c>
      <c r="J4370">
        <v>100.54228682999999</v>
      </c>
      <c r="K4370">
        <v>98.064755309999995</v>
      </c>
      <c r="L4370">
        <v>95.661101970000004</v>
      </c>
      <c r="M4370">
        <v>93.328667240000001</v>
      </c>
      <c r="N4370">
        <v>91.064906089999994</v>
      </c>
    </row>
    <row r="4371" spans="1:14" x14ac:dyDescent="0.45">
      <c r="A4371" t="s">
        <v>4455</v>
      </c>
      <c r="B4371" s="6">
        <v>45918</v>
      </c>
      <c r="C4371">
        <v>4.109</v>
      </c>
      <c r="D4371" s="6">
        <v>46009</v>
      </c>
      <c r="F4371">
        <v>100.21306735</v>
      </c>
      <c r="G4371">
        <v>100.16266112</v>
      </c>
      <c r="H4371">
        <v>100.11232253999999</v>
      </c>
      <c r="I4371">
        <v>100.06205146000001</v>
      </c>
      <c r="J4371">
        <v>100.01184773999999</v>
      </c>
      <c r="K4371">
        <v>99.961711249999993</v>
      </c>
      <c r="L4371">
        <v>99.911641849999995</v>
      </c>
      <c r="M4371">
        <v>99.861639389999993</v>
      </c>
      <c r="N4371">
        <v>99.811703750000007</v>
      </c>
    </row>
    <row r="4372" spans="1:14" x14ac:dyDescent="0.45">
      <c r="A4372" t="s">
        <v>4456</v>
      </c>
      <c r="B4372" s="6">
        <v>45936</v>
      </c>
      <c r="C4372">
        <v>3.85</v>
      </c>
      <c r="D4372" s="6">
        <v>47763</v>
      </c>
      <c r="F4372">
        <v>120.28099249</v>
      </c>
      <c r="G4372">
        <v>115.02743169</v>
      </c>
      <c r="H4372">
        <v>110.03921849</v>
      </c>
      <c r="I4372">
        <v>105.30154992999999</v>
      </c>
      <c r="J4372">
        <v>100.80052357</v>
      </c>
      <c r="K4372">
        <v>96.5230782</v>
      </c>
      <c r="L4372">
        <v>92.456938719999997</v>
      </c>
      <c r="M4372">
        <v>88.590564959999995</v>
      </c>
      <c r="N4372">
        <v>84.913104039999993</v>
      </c>
    </row>
    <row r="4373" spans="1:14" x14ac:dyDescent="0.45">
      <c r="A4373" t="s">
        <v>4457</v>
      </c>
      <c r="B4373" s="6">
        <v>45945</v>
      </c>
      <c r="C4373">
        <v>4.1050000000000004</v>
      </c>
      <c r="D4373" s="6">
        <v>48869</v>
      </c>
      <c r="F4373">
        <v>131.88206141000001</v>
      </c>
      <c r="G4373">
        <v>123.05745766</v>
      </c>
      <c r="H4373">
        <v>114.90997723</v>
      </c>
      <c r="I4373">
        <v>107.38368214</v>
      </c>
      <c r="J4373">
        <v>100.42753848</v>
      </c>
      <c r="K4373">
        <v>93.994963010000006</v>
      </c>
      <c r="L4373">
        <v>88.043413830000006</v>
      </c>
      <c r="M4373">
        <v>82.534020580000004</v>
      </c>
      <c r="N4373">
        <v>77.431250230000003</v>
      </c>
    </row>
    <row r="4374" spans="1:14" x14ac:dyDescent="0.45">
      <c r="A4374" t="s">
        <v>4458</v>
      </c>
      <c r="B4374" s="6">
        <v>45986</v>
      </c>
      <c r="C4374">
        <v>4.2430000000000003</v>
      </c>
      <c r="D4374" s="6">
        <v>45993</v>
      </c>
      <c r="F4374">
        <v>100.02396164</v>
      </c>
      <c r="G4374">
        <v>100.01841253000001</v>
      </c>
      <c r="H4374">
        <v>100.01286841</v>
      </c>
      <c r="I4374">
        <v>100.00732927999999</v>
      </c>
      <c r="J4374">
        <v>100.00179511</v>
      </c>
      <c r="K4374">
        <v>99.996265919999999</v>
      </c>
      <c r="L4374">
        <v>99.990741679999999</v>
      </c>
      <c r="M4374">
        <v>99.985222390000004</v>
      </c>
      <c r="N4374">
        <v>99.979708040000006</v>
      </c>
    </row>
    <row r="4375" spans="1:14" x14ac:dyDescent="0.45">
      <c r="A4375" t="s">
        <v>4459</v>
      </c>
      <c r="B4375" s="6">
        <v>45930</v>
      </c>
      <c r="C4375">
        <v>4.1139999999999999</v>
      </c>
      <c r="D4375" s="6">
        <v>46022</v>
      </c>
      <c r="F4375">
        <v>100.35727113999999</v>
      </c>
      <c r="G4375">
        <v>100.2704675</v>
      </c>
      <c r="H4375">
        <v>100.18381158</v>
      </c>
      <c r="I4375">
        <v>100.09730301</v>
      </c>
      <c r="J4375">
        <v>100.01094141999999</v>
      </c>
      <c r="K4375">
        <v>99.924726469999996</v>
      </c>
      <c r="L4375">
        <v>99.838657789999999</v>
      </c>
      <c r="M4375">
        <v>99.752735020000003</v>
      </c>
      <c r="N4375">
        <v>99.66695781</v>
      </c>
    </row>
    <row r="4376" spans="1:14" x14ac:dyDescent="0.45">
      <c r="A4376" t="s">
        <v>4460</v>
      </c>
      <c r="B4376" s="6">
        <v>45923</v>
      </c>
      <c r="C4376">
        <v>4.0570000000000004</v>
      </c>
      <c r="D4376" s="6">
        <v>46037</v>
      </c>
      <c r="F4376">
        <v>100.52614542000001</v>
      </c>
      <c r="G4376">
        <v>100.39708309</v>
      </c>
      <c r="H4376">
        <v>100.268366</v>
      </c>
      <c r="I4376">
        <v>100.13999272</v>
      </c>
      <c r="J4376">
        <v>100.01196183</v>
      </c>
      <c r="K4376">
        <v>99.884271909999995</v>
      </c>
      <c r="L4376">
        <v>99.756921570000003</v>
      </c>
      <c r="M4376">
        <v>99.629909389999995</v>
      </c>
      <c r="N4376">
        <v>99.503233989999998</v>
      </c>
    </row>
    <row r="4377" spans="1:14" x14ac:dyDescent="0.45">
      <c r="A4377" t="s">
        <v>4461</v>
      </c>
      <c r="B4377" s="6">
        <v>45968</v>
      </c>
      <c r="C4377">
        <v>4.109</v>
      </c>
      <c r="D4377" s="6">
        <v>45999</v>
      </c>
      <c r="F4377">
        <v>100.09323134</v>
      </c>
      <c r="G4377">
        <v>100.07097686</v>
      </c>
      <c r="H4377">
        <v>100.0487461</v>
      </c>
      <c r="I4377">
        <v>100.02653899000001</v>
      </c>
      <c r="J4377">
        <v>100.00435551</v>
      </c>
      <c r="K4377">
        <v>99.982195610000005</v>
      </c>
      <c r="L4377">
        <v>99.96005925</v>
      </c>
      <c r="M4377">
        <v>99.93794638</v>
      </c>
      <c r="N4377">
        <v>99.915856969999993</v>
      </c>
    </row>
    <row r="4378" spans="1:14" x14ac:dyDescent="0.45">
      <c r="A4378" t="s">
        <v>4462</v>
      </c>
      <c r="B4378" s="6">
        <v>45944</v>
      </c>
      <c r="C4378">
        <v>3.8260000000000001</v>
      </c>
      <c r="D4378" s="6">
        <v>46217</v>
      </c>
      <c r="F4378">
        <v>102.4680343</v>
      </c>
      <c r="G4378">
        <v>101.83522435</v>
      </c>
      <c r="H4378">
        <v>101.21024486</v>
      </c>
      <c r="I4378">
        <v>100.59295084999999</v>
      </c>
      <c r="J4378">
        <v>99.983200879999998</v>
      </c>
      <c r="K4378">
        <v>99.380856969999996</v>
      </c>
      <c r="L4378">
        <v>98.785784520000007</v>
      </c>
      <c r="M4378">
        <v>98.197852139999995</v>
      </c>
      <c r="N4378">
        <v>97.616931629999996</v>
      </c>
    </row>
    <row r="4379" spans="1:14" x14ac:dyDescent="0.45">
      <c r="A4379" t="s">
        <v>4463</v>
      </c>
      <c r="B4379" s="6">
        <v>45933</v>
      </c>
      <c r="C4379">
        <v>3.6339999999999999</v>
      </c>
      <c r="D4379" s="6">
        <v>46482</v>
      </c>
      <c r="F4379">
        <v>105.4527221</v>
      </c>
      <c r="G4379">
        <v>104.07484083</v>
      </c>
      <c r="H4379">
        <v>102.72162548</v>
      </c>
      <c r="I4379">
        <v>101.39246899</v>
      </c>
      <c r="J4379">
        <v>100.08678376</v>
      </c>
      <c r="K4379">
        <v>98.804000930000001</v>
      </c>
      <c r="L4379">
        <v>97.543569610000006</v>
      </c>
      <c r="M4379">
        <v>96.304956169999997</v>
      </c>
      <c r="N4379">
        <v>95.087643589999999</v>
      </c>
    </row>
    <row r="4380" spans="1:14" x14ac:dyDescent="0.45">
      <c r="A4380" t="s">
        <v>4464</v>
      </c>
      <c r="B4380" s="6">
        <v>45982</v>
      </c>
      <c r="C4380">
        <v>4.0940000000000003</v>
      </c>
      <c r="D4380" s="6">
        <v>46038</v>
      </c>
      <c r="F4380">
        <v>100.53341971</v>
      </c>
      <c r="G4380">
        <v>100.40239749</v>
      </c>
      <c r="H4380">
        <v>100.27173259</v>
      </c>
      <c r="I4380">
        <v>100.1414235</v>
      </c>
      <c r="J4380">
        <v>100.01146874</v>
      </c>
      <c r="K4380">
        <v>99.881866810000005</v>
      </c>
      <c r="L4380">
        <v>99.752616219999993</v>
      </c>
      <c r="M4380">
        <v>99.623715520000005</v>
      </c>
      <c r="N4380">
        <v>99.495163239999997</v>
      </c>
    </row>
    <row r="4381" spans="1:14" x14ac:dyDescent="0.45">
      <c r="A4381" t="s">
        <v>4465</v>
      </c>
      <c r="B4381" s="6">
        <v>45959</v>
      </c>
      <c r="C4381">
        <v>3.6480000000000001</v>
      </c>
      <c r="D4381" s="6">
        <v>46506</v>
      </c>
      <c r="F4381">
        <v>105.65100268</v>
      </c>
      <c r="G4381">
        <v>104.20547812</v>
      </c>
      <c r="H4381">
        <v>102.78693008</v>
      </c>
      <c r="I4381">
        <v>101.39466699</v>
      </c>
      <c r="J4381">
        <v>100.02802045999999</v>
      </c>
      <c r="K4381">
        <v>98.686344349999999</v>
      </c>
      <c r="L4381">
        <v>97.369013789999997</v>
      </c>
      <c r="M4381">
        <v>96.075424339999998</v>
      </c>
      <c r="N4381">
        <v>94.80499116</v>
      </c>
    </row>
    <row r="4382" spans="1:14" x14ac:dyDescent="0.45">
      <c r="A4382" t="s">
        <v>4466</v>
      </c>
      <c r="B4382" s="6">
        <v>45917</v>
      </c>
      <c r="C4382">
        <v>3.996</v>
      </c>
      <c r="D4382" s="6">
        <v>46070</v>
      </c>
      <c r="F4382">
        <v>100.89571433</v>
      </c>
      <c r="G4382">
        <v>100.67327869</v>
      </c>
      <c r="H4382">
        <v>100.45182557</v>
      </c>
      <c r="I4382">
        <v>100.23134843</v>
      </c>
      <c r="J4382">
        <v>100.01184077000001</v>
      </c>
      <c r="K4382">
        <v>99.793296159999997</v>
      </c>
      <c r="L4382">
        <v>99.575708219999996</v>
      </c>
      <c r="M4382">
        <v>99.359070630000005</v>
      </c>
      <c r="N4382">
        <v>99.143377130000005</v>
      </c>
    </row>
    <row r="4383" spans="1:14" x14ac:dyDescent="0.45">
      <c r="A4383" t="s">
        <v>4467</v>
      </c>
      <c r="B4383" s="6">
        <v>45929</v>
      </c>
      <c r="C4383">
        <v>3.6560000000000001</v>
      </c>
      <c r="D4383" s="6">
        <v>46659</v>
      </c>
      <c r="F4383">
        <v>107.55137979</v>
      </c>
      <c r="G4383">
        <v>105.66198209</v>
      </c>
      <c r="H4383">
        <v>103.81522363000001</v>
      </c>
      <c r="I4383">
        <v>102.00988922000001</v>
      </c>
      <c r="J4383">
        <v>100.24480625</v>
      </c>
      <c r="K4383">
        <v>98.518842890000002</v>
      </c>
      <c r="L4383">
        <v>96.830906420000005</v>
      </c>
      <c r="M4383">
        <v>95.179941580000005</v>
      </c>
      <c r="N4383">
        <v>93.564929019999994</v>
      </c>
    </row>
    <row r="4384" spans="1:14" x14ac:dyDescent="0.45">
      <c r="A4384" t="s">
        <v>4468</v>
      </c>
      <c r="B4384" s="6">
        <v>45939</v>
      </c>
      <c r="C4384">
        <v>3.7280000000000002</v>
      </c>
      <c r="D4384" s="6">
        <v>46486</v>
      </c>
      <c r="F4384">
        <v>105.53037961</v>
      </c>
      <c r="G4384">
        <v>104.14217467</v>
      </c>
      <c r="H4384">
        <v>102.77897907000001</v>
      </c>
      <c r="I4384">
        <v>101.44017329</v>
      </c>
      <c r="J4384">
        <v>100.12515784999999</v>
      </c>
      <c r="K4384">
        <v>98.833352469999994</v>
      </c>
      <c r="L4384">
        <v>97.564195330000004</v>
      </c>
      <c r="M4384">
        <v>96.317142309999994</v>
      </c>
      <c r="N4384">
        <v>95.091666329999995</v>
      </c>
    </row>
    <row r="4385" spans="1:14" x14ac:dyDescent="0.45">
      <c r="A4385" t="s">
        <v>4469</v>
      </c>
      <c r="B4385" s="6">
        <v>45971</v>
      </c>
      <c r="C4385">
        <v>4.12</v>
      </c>
      <c r="D4385" s="6">
        <v>46001</v>
      </c>
      <c r="F4385">
        <v>100.11548522</v>
      </c>
      <c r="G4385">
        <v>100.08767091999999</v>
      </c>
      <c r="H4385">
        <v>100.0598878</v>
      </c>
      <c r="I4385">
        <v>100.03213578</v>
      </c>
      <c r="J4385">
        <v>100.00441481999999</v>
      </c>
      <c r="K4385">
        <v>99.976724860000004</v>
      </c>
      <c r="L4385">
        <v>99.949065829999995</v>
      </c>
      <c r="M4385">
        <v>99.921437690000005</v>
      </c>
      <c r="N4385">
        <v>99.89384038</v>
      </c>
    </row>
    <row r="4386" spans="1:14" x14ac:dyDescent="0.45">
      <c r="A4386" t="s">
        <v>4470</v>
      </c>
      <c r="B4386" s="6">
        <v>45987</v>
      </c>
      <c r="C4386">
        <v>4.2190000000000003</v>
      </c>
      <c r="D4386" s="6">
        <v>46007</v>
      </c>
      <c r="F4386">
        <v>100.18480543</v>
      </c>
      <c r="G4386">
        <v>100.14035513</v>
      </c>
      <c r="H4386">
        <v>100.09596202</v>
      </c>
      <c r="I4386">
        <v>100.05162599000001</v>
      </c>
      <c r="J4386">
        <v>100.00734692</v>
      </c>
      <c r="K4386">
        <v>99.963124690000001</v>
      </c>
      <c r="L4386">
        <v>99.918959209999997</v>
      </c>
      <c r="M4386">
        <v>99.874850339999995</v>
      </c>
      <c r="N4386">
        <v>99.830797970000006</v>
      </c>
    </row>
    <row r="4387" spans="1:14" x14ac:dyDescent="0.45">
      <c r="A4387" t="s">
        <v>4471</v>
      </c>
      <c r="B4387" s="6">
        <v>45931</v>
      </c>
      <c r="C4387">
        <v>3.6339999999999999</v>
      </c>
      <c r="D4387" s="6">
        <v>46478</v>
      </c>
      <c r="F4387">
        <v>105.40561158</v>
      </c>
      <c r="G4387">
        <v>104.03936686</v>
      </c>
      <c r="H4387">
        <v>102.69740113</v>
      </c>
      <c r="I4387">
        <v>101.37912123</v>
      </c>
      <c r="J4387">
        <v>100.08395287</v>
      </c>
      <c r="K4387">
        <v>98.811339919999995</v>
      </c>
      <c r="L4387">
        <v>97.560743689999995</v>
      </c>
      <c r="M4387">
        <v>96.331642239999994</v>
      </c>
      <c r="N4387">
        <v>95.12352971</v>
      </c>
    </row>
    <row r="4388" spans="1:14" x14ac:dyDescent="0.45">
      <c r="A4388" t="s">
        <v>4472</v>
      </c>
      <c r="B4388" s="6">
        <v>45903</v>
      </c>
      <c r="C4388">
        <v>4.1189999999999998</v>
      </c>
      <c r="D4388" s="6">
        <v>46084</v>
      </c>
      <c r="F4388">
        <v>101.09068910000001</v>
      </c>
      <c r="G4388">
        <v>100.82793088</v>
      </c>
      <c r="H4388">
        <v>100.56652527</v>
      </c>
      <c r="I4388">
        <v>100.30646182</v>
      </c>
      <c r="J4388">
        <v>100.0477302</v>
      </c>
      <c r="K4388">
        <v>99.790320199999996</v>
      </c>
      <c r="L4388">
        <v>99.534221680000002</v>
      </c>
      <c r="M4388">
        <v>99.279424640000002</v>
      </c>
      <c r="N4388">
        <v>99.025919149999993</v>
      </c>
    </row>
    <row r="4389" spans="1:14" x14ac:dyDescent="0.45">
      <c r="A4389" t="s">
        <v>4473</v>
      </c>
      <c r="B4389" s="6">
        <v>45905</v>
      </c>
      <c r="C4389">
        <v>3.6669999999999998</v>
      </c>
      <c r="D4389" s="6">
        <v>47723</v>
      </c>
      <c r="F4389">
        <v>118.97992685</v>
      </c>
      <c r="G4389">
        <v>113.87397811</v>
      </c>
      <c r="H4389">
        <v>109.02110114</v>
      </c>
      <c r="I4389">
        <v>104.40731438</v>
      </c>
      <c r="J4389">
        <v>100.01949091</v>
      </c>
      <c r="K4389">
        <v>95.845300859999995</v>
      </c>
      <c r="L4389">
        <v>91.873158050000001</v>
      </c>
      <c r="M4389">
        <v>88.09217065</v>
      </c>
      <c r="N4389">
        <v>84.492095309999996</v>
      </c>
    </row>
    <row r="4390" spans="1:14" x14ac:dyDescent="0.45">
      <c r="A4390" t="s">
        <v>4474</v>
      </c>
      <c r="B4390" s="6">
        <v>45986</v>
      </c>
      <c r="C4390">
        <v>4.1369999999999996</v>
      </c>
      <c r="D4390" s="6">
        <v>46017</v>
      </c>
      <c r="F4390">
        <v>100.29412363</v>
      </c>
      <c r="G4390">
        <v>100.22181562</v>
      </c>
      <c r="H4390">
        <v>100.14962063999999</v>
      </c>
      <c r="I4390">
        <v>100.07753845000001</v>
      </c>
      <c r="J4390">
        <v>100.00556879</v>
      </c>
      <c r="K4390">
        <v>99.933711380000005</v>
      </c>
      <c r="L4390">
        <v>99.861965990000002</v>
      </c>
      <c r="M4390">
        <v>99.790332340000006</v>
      </c>
      <c r="N4390">
        <v>99.718810169999998</v>
      </c>
    </row>
    <row r="4391" spans="1:14" x14ac:dyDescent="0.45">
      <c r="A4391" t="s">
        <v>4475</v>
      </c>
      <c r="B4391" s="6">
        <v>45979</v>
      </c>
      <c r="C4391">
        <v>4.1239999999999997</v>
      </c>
      <c r="D4391" s="6">
        <v>46010</v>
      </c>
      <c r="F4391">
        <v>100.21555832</v>
      </c>
      <c r="G4391">
        <v>100.16271254</v>
      </c>
      <c r="H4391">
        <v>100.10993913</v>
      </c>
      <c r="I4391">
        <v>100.05723795999999</v>
      </c>
      <c r="J4391">
        <v>100.00460887</v>
      </c>
      <c r="K4391">
        <v>99.952051699999998</v>
      </c>
      <c r="L4391">
        <v>99.899566300000004</v>
      </c>
      <c r="M4391">
        <v>99.847152539999996</v>
      </c>
      <c r="N4391">
        <v>99.794810240000004</v>
      </c>
    </row>
    <row r="4392" spans="1:14" x14ac:dyDescent="0.45">
      <c r="A4392" t="s">
        <v>4476</v>
      </c>
      <c r="B4392" s="6">
        <v>45975</v>
      </c>
      <c r="C4392">
        <v>4.1070000000000002</v>
      </c>
      <c r="D4392" s="6">
        <v>46031</v>
      </c>
      <c r="F4392">
        <v>100.45459132000001</v>
      </c>
      <c r="G4392">
        <v>100.34306628</v>
      </c>
      <c r="H4392">
        <v>100.23180176</v>
      </c>
      <c r="I4392">
        <v>100.12079682</v>
      </c>
      <c r="J4392">
        <v>100.01005051</v>
      </c>
      <c r="K4392">
        <v>99.899561890000001</v>
      </c>
      <c r="L4392">
        <v>99.789330019999994</v>
      </c>
      <c r="M4392">
        <v>99.67935396</v>
      </c>
      <c r="N4392">
        <v>99.56963279</v>
      </c>
    </row>
    <row r="4393" spans="1:14" x14ac:dyDescent="0.45">
      <c r="A4393" t="s">
        <v>4477</v>
      </c>
      <c r="B4393" s="6">
        <v>45919</v>
      </c>
      <c r="C4393">
        <v>3.81</v>
      </c>
      <c r="D4393" s="6">
        <v>46286</v>
      </c>
      <c r="F4393">
        <v>103.22627937999999</v>
      </c>
      <c r="G4393">
        <v>102.398042</v>
      </c>
      <c r="H4393">
        <v>101.58311295</v>
      </c>
      <c r="I4393">
        <v>100.78117295</v>
      </c>
      <c r="J4393">
        <v>99.991912859999999</v>
      </c>
      <c r="K4393">
        <v>99.215033309999995</v>
      </c>
      <c r="L4393">
        <v>98.450244269999999</v>
      </c>
      <c r="M4393">
        <v>97.697264739999994</v>
      </c>
      <c r="N4393">
        <v>96.955822380000001</v>
      </c>
    </row>
    <row r="4394" spans="1:14" x14ac:dyDescent="0.45">
      <c r="A4394" t="s">
        <v>4478</v>
      </c>
      <c r="B4394" s="6">
        <v>45966</v>
      </c>
      <c r="C4394">
        <v>3.6579999999999999</v>
      </c>
      <c r="D4394" s="6">
        <v>46696</v>
      </c>
      <c r="F4394">
        <v>107.98118768000001</v>
      </c>
      <c r="G4394">
        <v>105.98501131</v>
      </c>
      <c r="H4394">
        <v>104.03608326</v>
      </c>
      <c r="I4394">
        <v>102.13299546</v>
      </c>
      <c r="J4394">
        <v>100.27439145</v>
      </c>
      <c r="K4394">
        <v>98.458964109999997</v>
      </c>
      <c r="L4394">
        <v>96.685453530000004</v>
      </c>
      <c r="M4394">
        <v>94.952644890000002</v>
      </c>
      <c r="N4394">
        <v>93.259366600000007</v>
      </c>
    </row>
    <row r="4395" spans="1:14" x14ac:dyDescent="0.45">
      <c r="A4395" t="s">
        <v>4479</v>
      </c>
      <c r="B4395" s="6">
        <v>45870</v>
      </c>
      <c r="C4395">
        <v>4.2370000000000001</v>
      </c>
      <c r="D4395" s="6">
        <v>46113</v>
      </c>
      <c r="F4395">
        <v>101.47978311</v>
      </c>
      <c r="G4395">
        <v>101.13258187</v>
      </c>
      <c r="H4395">
        <v>100.78771472</v>
      </c>
      <c r="I4395">
        <v>100.44515824</v>
      </c>
      <c r="J4395">
        <v>100.1048893</v>
      </c>
      <c r="K4395">
        <v>99.766885090000002</v>
      </c>
      <c r="L4395">
        <v>99.43112309</v>
      </c>
      <c r="M4395">
        <v>99.097581079999998</v>
      </c>
      <c r="N4395">
        <v>98.766237140000001</v>
      </c>
    </row>
    <row r="4396" spans="1:14" x14ac:dyDescent="0.45">
      <c r="A4396" t="s">
        <v>4480</v>
      </c>
      <c r="B4396" s="6">
        <v>45960</v>
      </c>
      <c r="C4396">
        <v>4.1059999999999999</v>
      </c>
      <c r="D4396" s="6">
        <v>46021</v>
      </c>
      <c r="F4396">
        <v>100.34070412</v>
      </c>
      <c r="G4396">
        <v>100.25699487999999</v>
      </c>
      <c r="H4396">
        <v>100.17342578</v>
      </c>
      <c r="I4396">
        <v>100.08999648</v>
      </c>
      <c r="J4396">
        <v>100.00670662</v>
      </c>
      <c r="K4396">
        <v>99.923555890000003</v>
      </c>
      <c r="L4396">
        <v>99.840543929999995</v>
      </c>
      <c r="M4396">
        <v>99.757670410000003</v>
      </c>
      <c r="N4396">
        <v>99.674935009999999</v>
      </c>
    </row>
    <row r="4397" spans="1:14" x14ac:dyDescent="0.45">
      <c r="A4397" t="s">
        <v>4481</v>
      </c>
      <c r="B4397" s="6">
        <v>45880</v>
      </c>
      <c r="C4397">
        <v>3.8519999999999999</v>
      </c>
      <c r="D4397" s="6">
        <v>47707</v>
      </c>
      <c r="F4397">
        <v>120.07625770999999</v>
      </c>
      <c r="G4397">
        <v>114.97875137</v>
      </c>
      <c r="H4397">
        <v>110.13190201</v>
      </c>
      <c r="I4397">
        <v>105.52196422</v>
      </c>
      <c r="J4397">
        <v>101.13602618</v>
      </c>
      <c r="K4397">
        <v>96.961953879999996</v>
      </c>
      <c r="L4397">
        <v>92.988339629999999</v>
      </c>
      <c r="M4397">
        <v>89.204454209999994</v>
      </c>
      <c r="N4397">
        <v>85.600202469999999</v>
      </c>
    </row>
    <row r="4398" spans="1:14" x14ac:dyDescent="0.45">
      <c r="A4398" t="s">
        <v>4482</v>
      </c>
      <c r="B4398" s="6">
        <v>45982</v>
      </c>
      <c r="C4398">
        <v>3.6669999999999998</v>
      </c>
      <c r="D4398" s="6">
        <v>46528</v>
      </c>
      <c r="F4398">
        <v>105.92850262</v>
      </c>
      <c r="G4398">
        <v>104.42064317000001</v>
      </c>
      <c r="H4398">
        <v>102.94203585</v>
      </c>
      <c r="I4398">
        <v>101.49190179</v>
      </c>
      <c r="J4398">
        <v>100.06948928</v>
      </c>
      <c r="K4398">
        <v>98.674072609999996</v>
      </c>
      <c r="L4398">
        <v>97.304950930000004</v>
      </c>
      <c r="M4398">
        <v>95.961447219999997</v>
      </c>
      <c r="N4398">
        <v>94.642907199999996</v>
      </c>
    </row>
    <row r="4399" spans="1:14" x14ac:dyDescent="0.45">
      <c r="A4399" t="s">
        <v>4483</v>
      </c>
      <c r="B4399" s="6">
        <v>45875</v>
      </c>
      <c r="C4399">
        <v>4.0289999999999999</v>
      </c>
      <c r="D4399" s="6">
        <v>46240</v>
      </c>
      <c r="F4399">
        <v>102.86367337</v>
      </c>
      <c r="G4399">
        <v>102.16532943999999</v>
      </c>
      <c r="H4399">
        <v>101.47648092</v>
      </c>
      <c r="I4399">
        <v>100.79693485</v>
      </c>
      <c r="J4399">
        <v>100.12650348</v>
      </c>
      <c r="K4399">
        <v>99.465004050000005</v>
      </c>
      <c r="L4399">
        <v>98.812258700000001</v>
      </c>
      <c r="M4399">
        <v>98.168094260000004</v>
      </c>
      <c r="N4399">
        <v>97.53234209</v>
      </c>
    </row>
    <row r="4400" spans="1:14" x14ac:dyDescent="0.45">
      <c r="A4400" t="s">
        <v>4484</v>
      </c>
      <c r="B4400" s="6">
        <v>45898</v>
      </c>
      <c r="C4400">
        <v>3.6970000000000001</v>
      </c>
      <c r="D4400" s="6">
        <v>46994</v>
      </c>
      <c r="F4400">
        <v>111.28913079</v>
      </c>
      <c r="G4400">
        <v>108.41667916999999</v>
      </c>
      <c r="H4400">
        <v>105.63390742999999</v>
      </c>
      <c r="I4400">
        <v>102.93741563</v>
      </c>
      <c r="J4400">
        <v>100.32395940000001</v>
      </c>
      <c r="K4400">
        <v>97.790441430000001</v>
      </c>
      <c r="L4400">
        <v>95.333903539999994</v>
      </c>
      <c r="M4400">
        <v>92.951519200000007</v>
      </c>
      <c r="N4400">
        <v>90.640586560000003</v>
      </c>
    </row>
    <row r="4401" spans="1:14" x14ac:dyDescent="0.45">
      <c r="A4401" t="s">
        <v>4485</v>
      </c>
      <c r="B4401" s="6">
        <v>45973</v>
      </c>
      <c r="C4401">
        <v>3.93</v>
      </c>
      <c r="D4401" s="6">
        <v>46154</v>
      </c>
      <c r="F4401">
        <v>101.82279323</v>
      </c>
      <c r="G4401">
        <v>101.36319122</v>
      </c>
      <c r="H4401">
        <v>100.90772524</v>
      </c>
      <c r="I4401">
        <v>100.45633952999999</v>
      </c>
      <c r="J4401">
        <v>100.00897933</v>
      </c>
      <c r="K4401">
        <v>99.56559086</v>
      </c>
      <c r="L4401">
        <v>99.126121299999994</v>
      </c>
      <c r="M4401">
        <v>98.690518740000002</v>
      </c>
      <c r="N4401">
        <v>98.258732230000007</v>
      </c>
    </row>
    <row r="4402" spans="1:14" x14ac:dyDescent="0.45">
      <c r="A4402" t="s">
        <v>4486</v>
      </c>
      <c r="B4402" s="6">
        <v>45876</v>
      </c>
      <c r="C4402">
        <v>4.7460000000000004</v>
      </c>
      <c r="D4402" s="6">
        <v>50756</v>
      </c>
      <c r="F4402">
        <v>152.80923831000001</v>
      </c>
      <c r="G4402">
        <v>137.53331111</v>
      </c>
      <c r="H4402">
        <v>124.05006699</v>
      </c>
      <c r="I4402">
        <v>112.1347809</v>
      </c>
      <c r="J4402">
        <v>101.5921973</v>
      </c>
      <c r="K4402">
        <v>92.252519210000003</v>
      </c>
      <c r="L4402">
        <v>83.967961650000007</v>
      </c>
      <c r="M4402">
        <v>76.609787519999998</v>
      </c>
      <c r="N4402">
        <v>70.065756339999993</v>
      </c>
    </row>
    <row r="4403" spans="1:14" x14ac:dyDescent="0.45">
      <c r="A4403" t="s">
        <v>4487</v>
      </c>
      <c r="B4403" s="6">
        <v>45880</v>
      </c>
      <c r="C4403">
        <v>4.3579999999999997</v>
      </c>
      <c r="D4403" s="6">
        <v>46002</v>
      </c>
      <c r="F4403">
        <v>100.149238</v>
      </c>
      <c r="G4403">
        <v>100.11829714</v>
      </c>
      <c r="H4403">
        <v>100.08739181</v>
      </c>
      <c r="I4403">
        <v>100.05652194</v>
      </c>
      <c r="J4403">
        <v>100.02568746999999</v>
      </c>
      <c r="K4403">
        <v>99.994888320000001</v>
      </c>
      <c r="L4403">
        <v>99.964124440000006</v>
      </c>
      <c r="M4403">
        <v>99.933395759999996</v>
      </c>
      <c r="N4403">
        <v>99.902702219999995</v>
      </c>
    </row>
    <row r="4404" spans="1:14" x14ac:dyDescent="0.45">
      <c r="A4404" t="s">
        <v>4488</v>
      </c>
      <c r="B4404" s="6">
        <v>45968</v>
      </c>
      <c r="C4404">
        <v>3.58</v>
      </c>
      <c r="D4404" s="6">
        <v>46699</v>
      </c>
      <c r="F4404">
        <v>107.86172130999999</v>
      </c>
      <c r="G4404">
        <v>105.85819383</v>
      </c>
      <c r="H4404">
        <v>103.90229016000001</v>
      </c>
      <c r="I4404">
        <v>101.99258500000001</v>
      </c>
      <c r="J4404">
        <v>100.12770551</v>
      </c>
      <c r="K4404">
        <v>98.306329009999999</v>
      </c>
      <c r="L4404">
        <v>96.527180799999996</v>
      </c>
      <c r="M4404">
        <v>94.789032030000001</v>
      </c>
      <c r="N4404">
        <v>93.090697739999996</v>
      </c>
    </row>
    <row r="4405" spans="1:14" x14ac:dyDescent="0.45">
      <c r="A4405" t="s">
        <v>4489</v>
      </c>
      <c r="B4405" s="6">
        <v>45905</v>
      </c>
      <c r="C4405">
        <v>3.6230000000000002</v>
      </c>
      <c r="D4405" s="6">
        <v>46637</v>
      </c>
      <c r="F4405">
        <v>107.10635542999999</v>
      </c>
      <c r="G4405">
        <v>105.28609665</v>
      </c>
      <c r="H4405">
        <v>103.50579853000001</v>
      </c>
      <c r="I4405">
        <v>101.76424973</v>
      </c>
      <c r="J4405">
        <v>100.0602876</v>
      </c>
      <c r="K4405">
        <v>98.39279569</v>
      </c>
      <c r="L4405">
        <v>96.760701409999996</v>
      </c>
      <c r="M4405">
        <v>95.162973859999994</v>
      </c>
      <c r="N4405">
        <v>93.598621719999997</v>
      </c>
    </row>
    <row r="4406" spans="1:14" x14ac:dyDescent="0.45">
      <c r="A4406" t="s">
        <v>4490</v>
      </c>
      <c r="B4406" s="6">
        <v>45874</v>
      </c>
      <c r="C4406">
        <v>3.7919999999999998</v>
      </c>
      <c r="D4406" s="6">
        <v>46969</v>
      </c>
      <c r="F4406">
        <v>111.27590152000001</v>
      </c>
      <c r="G4406">
        <v>108.47336962999999</v>
      </c>
      <c r="H4406">
        <v>105.75663963</v>
      </c>
      <c r="I4406">
        <v>103.12252685999999</v>
      </c>
      <c r="J4406">
        <v>100.56798868</v>
      </c>
      <c r="K4406">
        <v>98.090117000000006</v>
      </c>
      <c r="L4406">
        <v>95.686131140000001</v>
      </c>
      <c r="M4406">
        <v>93.353371269999997</v>
      </c>
      <c r="N4406">
        <v>91.089292169999993</v>
      </c>
    </row>
    <row r="4407" spans="1:14" x14ac:dyDescent="0.45">
      <c r="A4407" t="s">
        <v>4491</v>
      </c>
      <c r="B4407" s="6">
        <v>45926</v>
      </c>
      <c r="C4407">
        <v>3.84</v>
      </c>
      <c r="D4407" s="6">
        <v>46293</v>
      </c>
      <c r="F4407">
        <v>103.32963682</v>
      </c>
      <c r="G4407">
        <v>102.48138987</v>
      </c>
      <c r="H4407">
        <v>101.64707959</v>
      </c>
      <c r="I4407">
        <v>100.82636436</v>
      </c>
      <c r="J4407">
        <v>100.01891368</v>
      </c>
      <c r="K4407">
        <v>99.224407670000005</v>
      </c>
      <c r="L4407">
        <v>98.442536669999996</v>
      </c>
      <c r="M4407">
        <v>97.67300084</v>
      </c>
      <c r="N4407">
        <v>96.915509740000005</v>
      </c>
    </row>
    <row r="4408" spans="1:14" x14ac:dyDescent="0.45">
      <c r="A4408" t="s">
        <v>4492</v>
      </c>
      <c r="B4408" s="6">
        <v>45979</v>
      </c>
      <c r="C4408">
        <v>4.1369999999999996</v>
      </c>
      <c r="D4408" s="6">
        <v>46000</v>
      </c>
      <c r="F4408">
        <v>100.10343073999999</v>
      </c>
      <c r="G4408">
        <v>100.07842291999999</v>
      </c>
      <c r="H4408">
        <v>100.05344243</v>
      </c>
      <c r="I4408">
        <v>100.02848923000001</v>
      </c>
      <c r="J4408">
        <v>100.00356326000001</v>
      </c>
      <c r="K4408">
        <v>99.978664469999998</v>
      </c>
      <c r="L4408">
        <v>99.953792820000004</v>
      </c>
      <c r="M4408">
        <v>99.928948259999999</v>
      </c>
      <c r="N4408">
        <v>99.904130730000006</v>
      </c>
    </row>
    <row r="4409" spans="1:14" x14ac:dyDescent="0.45">
      <c r="A4409" t="s">
        <v>4493</v>
      </c>
      <c r="B4409" s="6">
        <v>45957</v>
      </c>
      <c r="C4409">
        <v>3.9319999999999999</v>
      </c>
      <c r="D4409" s="6">
        <v>46112</v>
      </c>
      <c r="F4409">
        <v>101.35040107</v>
      </c>
      <c r="G4409">
        <v>101.00994704</v>
      </c>
      <c r="H4409">
        <v>100.67176087999999</v>
      </c>
      <c r="I4409">
        <v>100.33582002999999</v>
      </c>
      <c r="J4409">
        <v>100.00210226999999</v>
      </c>
      <c r="K4409">
        <v>99.670585630000005</v>
      </c>
      <c r="L4409">
        <v>99.341248469999996</v>
      </c>
      <c r="M4409">
        <v>99.014069390000003</v>
      </c>
      <c r="N4409">
        <v>98.689027300000006</v>
      </c>
    </row>
    <row r="4410" spans="1:14" x14ac:dyDescent="0.45">
      <c r="A4410" t="s">
        <v>4494</v>
      </c>
      <c r="B4410" s="6">
        <v>45874</v>
      </c>
      <c r="C4410">
        <v>4.141</v>
      </c>
      <c r="D4410" s="6">
        <v>48054</v>
      </c>
      <c r="F4410">
        <v>124.44815229</v>
      </c>
      <c r="G4410">
        <v>118.24900100000001</v>
      </c>
      <c r="H4410">
        <v>112.40612471999999</v>
      </c>
      <c r="I4410">
        <v>106.89703516</v>
      </c>
      <c r="J4410">
        <v>101.70078581999999</v>
      </c>
      <c r="K4410">
        <v>96.797857739999998</v>
      </c>
      <c r="L4410">
        <v>92.170054469999997</v>
      </c>
      <c r="M4410">
        <v>87.800405209999994</v>
      </c>
      <c r="N4410">
        <v>83.673075690000005</v>
      </c>
    </row>
    <row r="4411" spans="1:14" x14ac:dyDescent="0.45">
      <c r="A4411" t="s">
        <v>4495</v>
      </c>
      <c r="B4411" s="6">
        <v>45926</v>
      </c>
      <c r="C4411">
        <v>3.9980000000000002</v>
      </c>
      <c r="D4411" s="6">
        <v>46107</v>
      </c>
      <c r="F4411">
        <v>101.31997031</v>
      </c>
      <c r="G4411">
        <v>100.99254306</v>
      </c>
      <c r="H4411">
        <v>100.66721707000001</v>
      </c>
      <c r="I4411">
        <v>100.34397213</v>
      </c>
      <c r="J4411">
        <v>100.02278832</v>
      </c>
      <c r="K4411">
        <v>99.70364592</v>
      </c>
      <c r="L4411">
        <v>99.386525520000006</v>
      </c>
      <c r="M4411">
        <v>99.071407919999999</v>
      </c>
      <c r="N4411">
        <v>98.758274159999999</v>
      </c>
    </row>
    <row r="4412" spans="1:14" x14ac:dyDescent="0.45">
      <c r="A4412" t="s">
        <v>4496</v>
      </c>
      <c r="B4412" s="6">
        <v>45974</v>
      </c>
      <c r="C4412">
        <v>4.12</v>
      </c>
      <c r="D4412" s="6">
        <v>46006</v>
      </c>
      <c r="F4412">
        <v>100.17118908</v>
      </c>
      <c r="G4412">
        <v>100.12946144999999</v>
      </c>
      <c r="H4412">
        <v>100.08778635</v>
      </c>
      <c r="I4412">
        <v>100.04616368000001</v>
      </c>
      <c r="J4412">
        <v>100.00459334</v>
      </c>
      <c r="K4412">
        <v>99.963075219999993</v>
      </c>
      <c r="L4412">
        <v>99.921609219999993</v>
      </c>
      <c r="M4412">
        <v>99.880195229999998</v>
      </c>
      <c r="N4412">
        <v>99.838833159999993</v>
      </c>
    </row>
    <row r="4413" spans="1:14" x14ac:dyDescent="0.45">
      <c r="A4413" t="s">
        <v>4497</v>
      </c>
      <c r="B4413" s="6">
        <v>45875</v>
      </c>
      <c r="C4413">
        <v>3.7959999999999998</v>
      </c>
      <c r="D4413" s="6">
        <v>46521</v>
      </c>
      <c r="F4413">
        <v>106.14729676</v>
      </c>
      <c r="G4413">
        <v>104.65519183000001</v>
      </c>
      <c r="H4413">
        <v>103.19170502</v>
      </c>
      <c r="I4413">
        <v>101.75608261000001</v>
      </c>
      <c r="J4413">
        <v>100.34759688</v>
      </c>
      <c r="K4413">
        <v>98.965545019999993</v>
      </c>
      <c r="L4413">
        <v>97.609248070000007</v>
      </c>
      <c r="M4413">
        <v>96.278049870000004</v>
      </c>
      <c r="N4413">
        <v>94.971316119999997</v>
      </c>
    </row>
    <row r="4414" spans="1:14" x14ac:dyDescent="0.45">
      <c r="A4414" t="s">
        <v>4498</v>
      </c>
      <c r="B4414" s="6">
        <v>45888</v>
      </c>
      <c r="C4414">
        <v>4.1890000000000001</v>
      </c>
      <c r="D4414" s="6">
        <v>46072</v>
      </c>
      <c r="F4414">
        <v>100.96727581</v>
      </c>
      <c r="G4414">
        <v>100.7382229</v>
      </c>
      <c r="H4414">
        <v>100.51020536999999</v>
      </c>
      <c r="I4414">
        <v>100.28321617</v>
      </c>
      <c r="J4414">
        <v>100.05724831000001</v>
      </c>
      <c r="K4414">
        <v>99.832294880000006</v>
      </c>
      <c r="L4414">
        <v>99.608349009999998</v>
      </c>
      <c r="M4414">
        <v>99.3854039</v>
      </c>
      <c r="N4414">
        <v>99.163452809999995</v>
      </c>
    </row>
    <row r="4415" spans="1:14" x14ac:dyDescent="0.45">
      <c r="A4415" t="s">
        <v>4499</v>
      </c>
      <c r="B4415" s="6">
        <v>45894</v>
      </c>
      <c r="C4415">
        <v>3.79</v>
      </c>
      <c r="D4415" s="6">
        <v>46990</v>
      </c>
      <c r="F4415">
        <v>111.50459523000001</v>
      </c>
      <c r="G4415">
        <v>108.64027308</v>
      </c>
      <c r="H4415">
        <v>105.86507793</v>
      </c>
      <c r="I4415">
        <v>103.17564238</v>
      </c>
      <c r="J4415">
        <v>100.56875254000001</v>
      </c>
      <c r="K4415">
        <v>98.041339579999999</v>
      </c>
      <c r="L4415">
        <v>95.590472020000007</v>
      </c>
      <c r="M4415">
        <v>93.213348339999996</v>
      </c>
      <c r="N4415">
        <v>90.907290130000007</v>
      </c>
    </row>
    <row r="4416" spans="1:14" x14ac:dyDescent="0.45">
      <c r="A4416" t="s">
        <v>4500</v>
      </c>
      <c r="B4416" s="6">
        <v>45968</v>
      </c>
      <c r="C4416">
        <v>3.5880000000000001</v>
      </c>
      <c r="D4416" s="6">
        <v>46881</v>
      </c>
      <c r="F4416">
        <v>109.9395787</v>
      </c>
      <c r="G4416">
        <v>107.39820893</v>
      </c>
      <c r="H4416">
        <v>104.92924653999999</v>
      </c>
      <c r="I4416">
        <v>102.53021425999999</v>
      </c>
      <c r="J4416">
        <v>100.19873495</v>
      </c>
      <c r="K4416">
        <v>97.932526870000004</v>
      </c>
      <c r="L4416">
        <v>95.729399259999994</v>
      </c>
      <c r="M4416">
        <v>93.587248079999995</v>
      </c>
      <c r="N4416">
        <v>91.504052049999999</v>
      </c>
    </row>
    <row r="4417" spans="1:14" x14ac:dyDescent="0.45">
      <c r="A4417" t="s">
        <v>4501</v>
      </c>
      <c r="B4417" s="6">
        <v>45960</v>
      </c>
      <c r="C4417">
        <v>4.1379999999999999</v>
      </c>
      <c r="D4417" s="6">
        <v>46002</v>
      </c>
      <c r="F4417">
        <v>100.12901273</v>
      </c>
      <c r="G4417">
        <v>100.09837498</v>
      </c>
      <c r="H4417">
        <v>100.06777241</v>
      </c>
      <c r="I4417">
        <v>100.03720496</v>
      </c>
      <c r="J4417">
        <v>100.00667255</v>
      </c>
      <c r="K4417">
        <v>99.976175130000001</v>
      </c>
      <c r="L4417">
        <v>99.945712619999995</v>
      </c>
      <c r="M4417">
        <v>99.915284979999996</v>
      </c>
      <c r="N4417">
        <v>99.884892120000004</v>
      </c>
    </row>
    <row r="4418" spans="1:14" x14ac:dyDescent="0.45">
      <c r="A4418" t="s">
        <v>4502</v>
      </c>
      <c r="B4418" s="6">
        <v>45980</v>
      </c>
      <c r="C4418">
        <v>3.7970000000000002</v>
      </c>
      <c r="D4418" s="6">
        <v>46345</v>
      </c>
      <c r="F4418">
        <v>103.89607681</v>
      </c>
      <c r="G4418">
        <v>102.89943388</v>
      </c>
      <c r="H4418">
        <v>101.92194155</v>
      </c>
      <c r="I4418">
        <v>100.96305107000001</v>
      </c>
      <c r="J4418">
        <v>100.02223447</v>
      </c>
      <c r="K4418">
        <v>99.098983619999998</v>
      </c>
      <c r="L4418">
        <v>98.192809310000001</v>
      </c>
      <c r="M4418">
        <v>97.303240340000002</v>
      </c>
      <c r="N4418">
        <v>96.429822729999998</v>
      </c>
    </row>
    <row r="4419" spans="1:14" x14ac:dyDescent="0.45">
      <c r="A4419" t="s">
        <v>4503</v>
      </c>
      <c r="B4419" s="6">
        <v>45904</v>
      </c>
      <c r="C4419">
        <v>3.68</v>
      </c>
      <c r="D4419" s="6">
        <v>46773</v>
      </c>
      <c r="F4419">
        <v>108.7552357</v>
      </c>
      <c r="G4419">
        <v>106.53873607</v>
      </c>
      <c r="H4419">
        <v>104.37893008</v>
      </c>
      <c r="I4419">
        <v>102.27396534</v>
      </c>
      <c r="J4419">
        <v>100.22206531</v>
      </c>
      <c r="K4419">
        <v>98.221525479999997</v>
      </c>
      <c r="L4419">
        <v>96.270709859999997</v>
      </c>
      <c r="M4419">
        <v>94.368047540000006</v>
      </c>
      <c r="N4419">
        <v>92.512029569999996</v>
      </c>
    </row>
    <row r="4420" spans="1:14" x14ac:dyDescent="0.45">
      <c r="A4420" t="s">
        <v>4504</v>
      </c>
      <c r="B4420" s="6">
        <v>45939</v>
      </c>
      <c r="C4420">
        <v>3.8370000000000002</v>
      </c>
      <c r="D4420" s="6">
        <v>47765</v>
      </c>
      <c r="F4420">
        <v>120.23626545</v>
      </c>
      <c r="G4420">
        <v>114.97809716</v>
      </c>
      <c r="H4420">
        <v>109.98579778</v>
      </c>
      <c r="I4420">
        <v>105.24451967</v>
      </c>
      <c r="J4420">
        <v>100.74031942000001</v>
      </c>
      <c r="K4420">
        <v>96.460098189999997</v>
      </c>
      <c r="L4420">
        <v>92.391546360000007</v>
      </c>
      <c r="M4420">
        <v>88.523092079999998</v>
      </c>
      <c r="N4420">
        <v>84.843853379999999</v>
      </c>
    </row>
    <row r="4421" spans="1:14" x14ac:dyDescent="0.45">
      <c r="A4421" t="s">
        <v>4505</v>
      </c>
      <c r="B4421" s="6">
        <v>45931</v>
      </c>
      <c r="C4421">
        <v>3.6040000000000001</v>
      </c>
      <c r="D4421" s="6">
        <v>47028</v>
      </c>
      <c r="F4421">
        <v>111.61776361</v>
      </c>
      <c r="G4421">
        <v>108.63843974</v>
      </c>
      <c r="H4421">
        <v>105.75488629</v>
      </c>
      <c r="I4421">
        <v>102.96351667</v>
      </c>
      <c r="J4421">
        <v>100.26089836</v>
      </c>
      <c r="K4421">
        <v>97.643745409999994</v>
      </c>
      <c r="L4421">
        <v>95.108911309999996</v>
      </c>
      <c r="M4421">
        <v>92.653382370000003</v>
      </c>
      <c r="N4421">
        <v>90.274271290000001</v>
      </c>
    </row>
    <row r="4422" spans="1:14" x14ac:dyDescent="0.45">
      <c r="A4422" t="s">
        <v>4506</v>
      </c>
      <c r="B4422" s="6">
        <v>45989</v>
      </c>
      <c r="C4422">
        <v>4.1040000000000001</v>
      </c>
      <c r="D4422" s="6">
        <v>46022</v>
      </c>
      <c r="F4422">
        <v>100.34721681000001</v>
      </c>
      <c r="G4422">
        <v>100.26099313</v>
      </c>
      <c r="H4422">
        <v>100.17491618</v>
      </c>
      <c r="I4422">
        <v>100.0889856</v>
      </c>
      <c r="J4422">
        <v>100.00320103</v>
      </c>
      <c r="K4422">
        <v>99.917562110000006</v>
      </c>
      <c r="L4422">
        <v>99.832068480000004</v>
      </c>
      <c r="M4422">
        <v>99.74671979</v>
      </c>
      <c r="N4422">
        <v>99.661515679999994</v>
      </c>
    </row>
    <row r="4423" spans="1:14" x14ac:dyDescent="0.45">
      <c r="A4423" t="s">
        <v>4507</v>
      </c>
      <c r="B4423" s="6">
        <v>45912</v>
      </c>
      <c r="C4423">
        <v>3.9750000000000001</v>
      </c>
      <c r="D4423" s="6">
        <v>48103</v>
      </c>
      <c r="F4423">
        <v>123.9355023</v>
      </c>
      <c r="G4423">
        <v>117.60973684</v>
      </c>
      <c r="H4423">
        <v>111.65522772</v>
      </c>
      <c r="I4423">
        <v>106.04811456</v>
      </c>
      <c r="J4423">
        <v>100.76619771999999</v>
      </c>
      <c r="K4423">
        <v>95.788813790000006</v>
      </c>
      <c r="L4423">
        <v>91.096721029999998</v>
      </c>
      <c r="M4423">
        <v>86.671994069999997</v>
      </c>
      <c r="N4423">
        <v>82.497926890000002</v>
      </c>
    </row>
    <row r="4424" spans="1:14" x14ac:dyDescent="0.45">
      <c r="A4424" t="s">
        <v>4508</v>
      </c>
      <c r="B4424" s="6">
        <v>45978</v>
      </c>
      <c r="C4424">
        <v>4.1349999999999998</v>
      </c>
      <c r="D4424" s="6">
        <v>46006</v>
      </c>
      <c r="F4424">
        <v>100.17119580000001</v>
      </c>
      <c r="G4424">
        <v>100.12948672</v>
      </c>
      <c r="H4424">
        <v>100.08783013999999</v>
      </c>
      <c r="I4424">
        <v>100.04622596999999</v>
      </c>
      <c r="J4424">
        <v>100.00467411</v>
      </c>
      <c r="K4424">
        <v>99.963174440000003</v>
      </c>
      <c r="L4424">
        <v>99.921726870000001</v>
      </c>
      <c r="M4424">
        <v>99.880331299999995</v>
      </c>
      <c r="N4424">
        <v>99.838987610000004</v>
      </c>
    </row>
    <row r="4425" spans="1:14" x14ac:dyDescent="0.45">
      <c r="A4425" t="s">
        <v>4509</v>
      </c>
      <c r="B4425" s="6">
        <v>45908</v>
      </c>
      <c r="C4425">
        <v>3.887</v>
      </c>
      <c r="D4425" s="6">
        <v>46181</v>
      </c>
      <c r="F4425">
        <v>102.11597754</v>
      </c>
      <c r="G4425">
        <v>101.57536125</v>
      </c>
      <c r="H4425">
        <v>101.04039987</v>
      </c>
      <c r="I4425">
        <v>100.51100495999999</v>
      </c>
      <c r="J4425">
        <v>99.987089949999998</v>
      </c>
      <c r="K4425">
        <v>99.468570029999995</v>
      </c>
      <c r="L4425">
        <v>98.955362160000007</v>
      </c>
      <c r="M4425">
        <v>98.447384990000003</v>
      </c>
      <c r="N4425">
        <v>97.944558810000004</v>
      </c>
    </row>
    <row r="4426" spans="1:14" x14ac:dyDescent="0.45">
      <c r="A4426" t="s">
        <v>4510</v>
      </c>
      <c r="B4426" s="6">
        <v>45889</v>
      </c>
      <c r="C4426">
        <v>4.0490000000000004</v>
      </c>
      <c r="D4426" s="6">
        <v>46253</v>
      </c>
      <c r="F4426">
        <v>103.02874376</v>
      </c>
      <c r="G4426">
        <v>102.29348063</v>
      </c>
      <c r="H4426">
        <v>101.56873306999999</v>
      </c>
      <c r="I4426">
        <v>100.85427625</v>
      </c>
      <c r="J4426">
        <v>100.14989174</v>
      </c>
      <c r="K4426">
        <v>99.455367260000003</v>
      </c>
      <c r="L4426">
        <v>98.770496460000004</v>
      </c>
      <c r="M4426">
        <v>98.095078740000005</v>
      </c>
      <c r="N4426">
        <v>97.42891899</v>
      </c>
    </row>
    <row r="4427" spans="1:14" x14ac:dyDescent="0.45">
      <c r="A4427" t="s">
        <v>4511</v>
      </c>
      <c r="B4427" s="6">
        <v>45931</v>
      </c>
      <c r="C4427">
        <v>3.7869999999999999</v>
      </c>
      <c r="D4427" s="6">
        <v>47028</v>
      </c>
      <c r="F4427">
        <v>111.93496245</v>
      </c>
      <c r="G4427">
        <v>108.95584762999999</v>
      </c>
      <c r="H4427">
        <v>106.07236021</v>
      </c>
      <c r="I4427">
        <v>103.28092297000001</v>
      </c>
      <c r="J4427">
        <v>100.57811217</v>
      </c>
      <c r="K4427">
        <v>97.960650099999995</v>
      </c>
      <c r="L4427">
        <v>95.425398020000003</v>
      </c>
      <c r="M4427">
        <v>92.969349480000005</v>
      </c>
      <c r="N4427">
        <v>90.589624040000004</v>
      </c>
    </row>
    <row r="4428" spans="1:14" x14ac:dyDescent="0.45">
      <c r="A4428" t="s">
        <v>4512</v>
      </c>
      <c r="B4428" s="6">
        <v>45973</v>
      </c>
      <c r="C4428">
        <v>4.0350000000000001</v>
      </c>
      <c r="D4428" s="6">
        <v>46065</v>
      </c>
      <c r="F4428">
        <v>100.83786922</v>
      </c>
      <c r="G4428">
        <v>100.63086254</v>
      </c>
      <c r="H4428">
        <v>100.42471449</v>
      </c>
      <c r="I4428">
        <v>100.21941966</v>
      </c>
      <c r="J4428">
        <v>100.01497273</v>
      </c>
      <c r="K4428">
        <v>99.811368369999997</v>
      </c>
      <c r="L4428">
        <v>99.608601350000001</v>
      </c>
      <c r="M4428">
        <v>99.406666439999995</v>
      </c>
      <c r="N4428">
        <v>99.20555847</v>
      </c>
    </row>
    <row r="4429" spans="1:14" x14ac:dyDescent="0.45">
      <c r="A4429" t="s">
        <v>4513</v>
      </c>
      <c r="B4429" s="6">
        <v>45930</v>
      </c>
      <c r="C4429">
        <v>3.7170000000000001</v>
      </c>
      <c r="D4429" s="6">
        <v>46660</v>
      </c>
      <c r="F4429">
        <v>107.54228462</v>
      </c>
      <c r="G4429">
        <v>105.65256448</v>
      </c>
      <c r="H4429">
        <v>103.80549963</v>
      </c>
      <c r="I4429">
        <v>101.99987889000001</v>
      </c>
      <c r="J4429">
        <v>100.23453315</v>
      </c>
      <c r="K4429">
        <v>98.508333629999996</v>
      </c>
      <c r="L4429">
        <v>96.820190240000002</v>
      </c>
      <c r="M4429">
        <v>95.169049999999999</v>
      </c>
      <c r="N4429">
        <v>93.553895510000004</v>
      </c>
    </row>
    <row r="4430" spans="1:14" x14ac:dyDescent="0.45">
      <c r="A4430" t="s">
        <v>4514</v>
      </c>
      <c r="B4430" s="6">
        <v>45987</v>
      </c>
      <c r="C4430">
        <v>3.581</v>
      </c>
      <c r="D4430" s="6">
        <v>47084</v>
      </c>
      <c r="F4430">
        <v>111.92996816</v>
      </c>
      <c r="G4430">
        <v>108.79240213999999</v>
      </c>
      <c r="H4430">
        <v>105.76062905000001</v>
      </c>
      <c r="I4430">
        <v>102.83048847000001</v>
      </c>
      <c r="J4430">
        <v>99.998008369999994</v>
      </c>
      <c r="K4430">
        <v>97.259395310000002</v>
      </c>
      <c r="L4430">
        <v>94.611025339999998</v>
      </c>
      <c r="M4430">
        <v>92.049435329999994</v>
      </c>
      <c r="N4430">
        <v>89.571314900000004</v>
      </c>
    </row>
    <row r="4431" spans="1:14" x14ac:dyDescent="0.45">
      <c r="A4431" t="s">
        <v>4515</v>
      </c>
      <c r="B4431" s="6">
        <v>45884</v>
      </c>
      <c r="C4431">
        <v>4.08</v>
      </c>
      <c r="D4431" s="6">
        <v>46157</v>
      </c>
      <c r="F4431">
        <v>101.94058923</v>
      </c>
      <c r="G4431">
        <v>101.46741453</v>
      </c>
      <c r="H4431">
        <v>100.99857621</v>
      </c>
      <c r="I4431">
        <v>100.53401473</v>
      </c>
      <c r="J4431">
        <v>100.07367166</v>
      </c>
      <c r="K4431">
        <v>99.617489620000001</v>
      </c>
      <c r="L4431">
        <v>99.165412250000003</v>
      </c>
      <c r="M4431">
        <v>98.717384240000001</v>
      </c>
      <c r="N4431">
        <v>98.273351259999998</v>
      </c>
    </row>
    <row r="4432" spans="1:14" x14ac:dyDescent="0.45">
      <c r="A4432" t="s">
        <v>4516</v>
      </c>
      <c r="B4432" s="6">
        <v>45889</v>
      </c>
      <c r="C4432">
        <v>4.0119999999999996</v>
      </c>
      <c r="D4432" s="6">
        <v>46254</v>
      </c>
      <c r="F4432">
        <v>103.01349183000001</v>
      </c>
      <c r="G4432">
        <v>102.27549630999999</v>
      </c>
      <c r="H4432">
        <v>101.54809487</v>
      </c>
      <c r="I4432">
        <v>100.8310602</v>
      </c>
      <c r="J4432">
        <v>100.12417146</v>
      </c>
      <c r="K4432">
        <v>99.427214059999997</v>
      </c>
      <c r="L4432">
        <v>98.739979410000004</v>
      </c>
      <c r="M4432">
        <v>98.062264749999997</v>
      </c>
      <c r="N4432">
        <v>97.393872930000001</v>
      </c>
    </row>
    <row r="4433" spans="1:14" x14ac:dyDescent="0.45">
      <c r="A4433" t="s">
        <v>4517</v>
      </c>
      <c r="B4433" s="6">
        <v>45897</v>
      </c>
      <c r="C4433">
        <v>4.1639999999999997</v>
      </c>
      <c r="D4433" s="6">
        <v>46080</v>
      </c>
      <c r="F4433">
        <v>101.05560769</v>
      </c>
      <c r="G4433">
        <v>100.80402146</v>
      </c>
      <c r="H4433">
        <v>100.55367083</v>
      </c>
      <c r="I4433">
        <v>100.30454673</v>
      </c>
      <c r="J4433">
        <v>100.05664022000001</v>
      </c>
      <c r="K4433">
        <v>99.809942390000003</v>
      </c>
      <c r="L4433">
        <v>99.564444460000004</v>
      </c>
      <c r="M4433">
        <v>99.320137709999997</v>
      </c>
      <c r="N4433">
        <v>99.077013519999994</v>
      </c>
    </row>
    <row r="4434" spans="1:14" x14ac:dyDescent="0.45">
      <c r="A4434" t="s">
        <v>4518</v>
      </c>
      <c r="B4434" s="6">
        <v>45931</v>
      </c>
      <c r="C4434">
        <v>3.7280000000000002</v>
      </c>
      <c r="D4434" s="6">
        <v>47028</v>
      </c>
      <c r="F4434">
        <v>111.76419417</v>
      </c>
      <c r="G4434">
        <v>108.78755664000001</v>
      </c>
      <c r="H4434">
        <v>105.90648607999999</v>
      </c>
      <c r="I4434">
        <v>103.11740725</v>
      </c>
      <c r="J4434">
        <v>100.41689829000001</v>
      </c>
      <c r="K4434">
        <v>97.801683310000001</v>
      </c>
      <c r="L4434">
        <v>95.268625319999998</v>
      </c>
      <c r="M4434">
        <v>92.814719550000007</v>
      </c>
      <c r="N4434">
        <v>90.437087149999996</v>
      </c>
    </row>
    <row r="4435" spans="1:14" x14ac:dyDescent="0.45">
      <c r="A4435" t="s">
        <v>4519</v>
      </c>
      <c r="B4435" s="6">
        <v>45989</v>
      </c>
      <c r="C4435">
        <v>3.6909999999999998</v>
      </c>
      <c r="D4435" s="6">
        <v>46416</v>
      </c>
      <c r="F4435">
        <v>104.64383219</v>
      </c>
      <c r="G4435">
        <v>103.4427829</v>
      </c>
      <c r="H4435">
        <v>102.26933356000001</v>
      </c>
      <c r="I4435">
        <v>101.12254019</v>
      </c>
      <c r="J4435">
        <v>100.00150143</v>
      </c>
      <c r="K4435">
        <v>98.905356159999997</v>
      </c>
      <c r="L4435">
        <v>97.833281310000004</v>
      </c>
      <c r="M4435">
        <v>96.784489719999996</v>
      </c>
      <c r="N4435">
        <v>95.758228270000004</v>
      </c>
    </row>
    <row r="4436" spans="1:14" x14ac:dyDescent="0.45">
      <c r="A4436" t="s">
        <v>4520</v>
      </c>
      <c r="B4436" s="6">
        <v>45958</v>
      </c>
      <c r="C4436">
        <v>4.0789999999999997</v>
      </c>
      <c r="D4436" s="6">
        <v>46050</v>
      </c>
      <c r="F4436">
        <v>100.67417704</v>
      </c>
      <c r="G4436">
        <v>100.50907174</v>
      </c>
      <c r="H4436">
        <v>100.34450936</v>
      </c>
      <c r="I4436">
        <v>100.18048721</v>
      </c>
      <c r="J4436">
        <v>100.01700264999999</v>
      </c>
      <c r="K4436">
        <v>99.854053039999997</v>
      </c>
      <c r="L4436">
        <v>99.691635770000005</v>
      </c>
      <c r="M4436">
        <v>99.529748220000002</v>
      </c>
      <c r="N4436">
        <v>99.368387830000003</v>
      </c>
    </row>
    <row r="4437" spans="1:14" x14ac:dyDescent="0.45">
      <c r="A4437" t="s">
        <v>4521</v>
      </c>
      <c r="B4437" s="6">
        <v>45975</v>
      </c>
      <c r="C4437">
        <v>3.9980000000000002</v>
      </c>
      <c r="D4437" s="6">
        <v>48285</v>
      </c>
      <c r="F4437">
        <v>126.0492856</v>
      </c>
      <c r="G4437">
        <v>119.11977683000001</v>
      </c>
      <c r="H4437">
        <v>112.6274069</v>
      </c>
      <c r="I4437">
        <v>106.54213240999999</v>
      </c>
      <c r="J4437">
        <v>100.83613352</v>
      </c>
      <c r="K4437">
        <v>95.483637680000001</v>
      </c>
      <c r="L4437">
        <v>90.460758209999995</v>
      </c>
      <c r="M4437">
        <v>85.74534654</v>
      </c>
      <c r="N4437">
        <v>81.316856740000006</v>
      </c>
    </row>
    <row r="4438" spans="1:14" x14ac:dyDescent="0.45">
      <c r="A4438" t="s">
        <v>4522</v>
      </c>
      <c r="B4438" s="6">
        <v>45960</v>
      </c>
      <c r="C4438">
        <v>4.1379999999999999</v>
      </c>
      <c r="D4438" s="6">
        <v>46002</v>
      </c>
      <c r="F4438">
        <v>100.12901273</v>
      </c>
      <c r="G4438">
        <v>100.09837498</v>
      </c>
      <c r="H4438">
        <v>100.06777241</v>
      </c>
      <c r="I4438">
        <v>100.03720496</v>
      </c>
      <c r="J4438">
        <v>100.00667255</v>
      </c>
      <c r="K4438">
        <v>99.976175130000001</v>
      </c>
      <c r="L4438">
        <v>99.945712619999995</v>
      </c>
      <c r="M4438">
        <v>99.915284979999996</v>
      </c>
      <c r="N4438">
        <v>99.884892120000004</v>
      </c>
    </row>
    <row r="4439" spans="1:14" x14ac:dyDescent="0.45">
      <c r="A4439" t="s">
        <v>4523</v>
      </c>
      <c r="B4439" s="6">
        <v>45891</v>
      </c>
      <c r="C4439">
        <v>4.2859999999999996</v>
      </c>
      <c r="D4439" s="6">
        <v>46013</v>
      </c>
      <c r="F4439">
        <v>100.27357201</v>
      </c>
      <c r="G4439">
        <v>100.21171602</v>
      </c>
      <c r="H4439">
        <v>100.14994989</v>
      </c>
      <c r="I4439">
        <v>100.08827341</v>
      </c>
      <c r="J4439">
        <v>100.02668641</v>
      </c>
      <c r="K4439">
        <v>99.965188670000003</v>
      </c>
      <c r="L4439">
        <v>99.903780010000006</v>
      </c>
      <c r="M4439">
        <v>99.842460220000007</v>
      </c>
      <c r="N4439">
        <v>99.781229120000006</v>
      </c>
    </row>
    <row r="4440" spans="1:14" x14ac:dyDescent="0.45">
      <c r="A4440" t="s">
        <v>4524</v>
      </c>
      <c r="B4440" s="6">
        <v>45961</v>
      </c>
      <c r="C4440">
        <v>3.6259999999999999</v>
      </c>
      <c r="D4440" s="6">
        <v>46689</v>
      </c>
      <c r="F4440">
        <v>107.83450363</v>
      </c>
      <c r="G4440">
        <v>105.8595464</v>
      </c>
      <c r="H4440">
        <v>103.93090135</v>
      </c>
      <c r="I4440">
        <v>102.04720154</v>
      </c>
      <c r="J4440">
        <v>100.20712958999999</v>
      </c>
      <c r="K4440">
        <v>98.409415589999995</v>
      </c>
      <c r="L4440">
        <v>96.652834960000007</v>
      </c>
      <c r="M4440">
        <v>94.936206569999996</v>
      </c>
      <c r="N4440">
        <v>93.258390869999999</v>
      </c>
    </row>
    <row r="4441" spans="1:14" x14ac:dyDescent="0.45">
      <c r="A4441" t="s">
        <v>4525</v>
      </c>
      <c r="B4441" s="6">
        <v>45974</v>
      </c>
      <c r="C4441">
        <v>3.714</v>
      </c>
      <c r="D4441" s="6">
        <v>47396</v>
      </c>
      <c r="F4441">
        <v>115.77336723000001</v>
      </c>
      <c r="G4441">
        <v>111.67757552</v>
      </c>
      <c r="H4441">
        <v>107.75150954</v>
      </c>
      <c r="I4441">
        <v>103.98725149000001</v>
      </c>
      <c r="J4441">
        <v>100.37729392</v>
      </c>
      <c r="K4441">
        <v>96.914516320000004</v>
      </c>
      <c r="L4441">
        <v>93.592163159999998</v>
      </c>
      <c r="M4441">
        <v>90.403823310000007</v>
      </c>
      <c r="N4441">
        <v>87.343410669999997</v>
      </c>
    </row>
    <row r="4442" spans="1:14" x14ac:dyDescent="0.45">
      <c r="A4442" t="s">
        <v>4526</v>
      </c>
      <c r="B4442" s="6">
        <v>45939</v>
      </c>
      <c r="C4442">
        <v>4.3150000000000004</v>
      </c>
      <c r="D4442" s="6">
        <v>49227</v>
      </c>
      <c r="F4442">
        <v>136.71654545000001</v>
      </c>
      <c r="G4442">
        <v>126.65555621</v>
      </c>
      <c r="H4442">
        <v>117.44714604000001</v>
      </c>
      <c r="I4442">
        <v>109.01376895</v>
      </c>
      <c r="J4442">
        <v>101.28533071</v>
      </c>
      <c r="K4442">
        <v>94.198437319999996</v>
      </c>
      <c r="L4442">
        <v>87.695722709999998</v>
      </c>
      <c r="M4442">
        <v>81.725246940000005</v>
      </c>
      <c r="N4442">
        <v>76.2399573</v>
      </c>
    </row>
    <row r="4443" spans="1:14" x14ac:dyDescent="0.45">
      <c r="A4443" t="s">
        <v>4527</v>
      </c>
      <c r="B4443" s="6">
        <v>45965</v>
      </c>
      <c r="C4443">
        <v>4.1719999999999997</v>
      </c>
      <c r="D4443" s="6">
        <v>46009</v>
      </c>
      <c r="F4443">
        <v>100.20895088</v>
      </c>
      <c r="G4443">
        <v>100.15880844</v>
      </c>
      <c r="H4443">
        <v>100.10873328</v>
      </c>
      <c r="I4443">
        <v>100.05872528</v>
      </c>
      <c r="J4443">
        <v>100.00878428999999</v>
      </c>
      <c r="K4443">
        <v>99.958910169999996</v>
      </c>
      <c r="L4443">
        <v>99.909102790000006</v>
      </c>
      <c r="M4443">
        <v>99.859362000000004</v>
      </c>
      <c r="N4443">
        <v>99.809687679999996</v>
      </c>
    </row>
    <row r="4444" spans="1:14" x14ac:dyDescent="0.45">
      <c r="A4444" t="s">
        <v>4528</v>
      </c>
      <c r="B4444" s="6">
        <v>45877</v>
      </c>
      <c r="C4444">
        <v>3.7959999999999998</v>
      </c>
      <c r="D4444" s="6">
        <v>47338</v>
      </c>
      <c r="F4444">
        <v>115.73289147</v>
      </c>
      <c r="G4444">
        <v>111.79690368</v>
      </c>
      <c r="H4444">
        <v>108.01840129999999</v>
      </c>
      <c r="I4444">
        <v>104.39016073000001</v>
      </c>
      <c r="J4444">
        <v>100.90533560999999</v>
      </c>
      <c r="K4444">
        <v>97.557434420000007</v>
      </c>
      <c r="L4444">
        <v>94.340299720000004</v>
      </c>
      <c r="M4444">
        <v>91.248088679999995</v>
      </c>
      <c r="N4444">
        <v>88.275254899999993</v>
      </c>
    </row>
    <row r="4445" spans="1:14" x14ac:dyDescent="0.45">
      <c r="A4445" t="s">
        <v>4529</v>
      </c>
      <c r="B4445" s="6">
        <v>45961</v>
      </c>
      <c r="C4445">
        <v>4.0789999999999997</v>
      </c>
      <c r="D4445" s="6">
        <v>46052</v>
      </c>
      <c r="F4445">
        <v>100.6968789</v>
      </c>
      <c r="G4445">
        <v>100.52620113</v>
      </c>
      <c r="H4445">
        <v>100.35609904</v>
      </c>
      <c r="I4445">
        <v>100.18656976</v>
      </c>
      <c r="J4445">
        <v>100.0176104</v>
      </c>
      <c r="K4445">
        <v>99.849218120000003</v>
      </c>
      <c r="L4445">
        <v>99.68139008</v>
      </c>
      <c r="M4445">
        <v>99.514123479999995</v>
      </c>
      <c r="N4445">
        <v>99.347415519999998</v>
      </c>
    </row>
    <row r="4446" spans="1:14" x14ac:dyDescent="0.45">
      <c r="A4446" t="s">
        <v>4530</v>
      </c>
      <c r="B4446" s="6">
        <v>45874</v>
      </c>
      <c r="C4446">
        <v>3.8940000000000001</v>
      </c>
      <c r="D4446" s="6">
        <v>46423</v>
      </c>
      <c r="F4446">
        <v>104.97592622000001</v>
      </c>
      <c r="G4446">
        <v>103.75298217</v>
      </c>
      <c r="H4446">
        <v>102.55858772000001</v>
      </c>
      <c r="I4446">
        <v>101.39175066999999</v>
      </c>
      <c r="J4446">
        <v>100.25152434</v>
      </c>
      <c r="K4446">
        <v>99.137005009999996</v>
      </c>
      <c r="L4446">
        <v>98.047329469999994</v>
      </c>
      <c r="M4446">
        <v>96.981672829999994</v>
      </c>
      <c r="N4446">
        <v>95.939246359999999</v>
      </c>
    </row>
    <row r="4447" spans="1:14" x14ac:dyDescent="0.45">
      <c r="A4447" t="s">
        <v>4531</v>
      </c>
      <c r="B4447" s="6">
        <v>45874</v>
      </c>
      <c r="C4447">
        <v>4.141</v>
      </c>
      <c r="D4447" s="6">
        <v>48054</v>
      </c>
      <c r="F4447">
        <v>124.44815229</v>
      </c>
      <c r="G4447">
        <v>118.24900100000001</v>
      </c>
      <c r="H4447">
        <v>112.40612471999999</v>
      </c>
      <c r="I4447">
        <v>106.89703516</v>
      </c>
      <c r="J4447">
        <v>101.70078581999999</v>
      </c>
      <c r="K4447">
        <v>96.797857739999998</v>
      </c>
      <c r="L4447">
        <v>92.170054469999997</v>
      </c>
      <c r="M4447">
        <v>87.800405209999994</v>
      </c>
      <c r="N4447">
        <v>83.673075690000005</v>
      </c>
    </row>
    <row r="4448" spans="1:14" x14ac:dyDescent="0.45">
      <c r="A4448" t="s">
        <v>4532</v>
      </c>
      <c r="B4448" s="6">
        <v>45960</v>
      </c>
      <c r="C4448">
        <v>4.0540000000000003</v>
      </c>
      <c r="D4448" s="6">
        <v>46052</v>
      </c>
      <c r="F4448">
        <v>100.69276856</v>
      </c>
      <c r="G4448">
        <v>100.52208244000001</v>
      </c>
      <c r="H4448">
        <v>100.35197204000001</v>
      </c>
      <c r="I4448">
        <v>100.18243446</v>
      </c>
      <c r="J4448">
        <v>100.01346684000001</v>
      </c>
      <c r="K4448">
        <v>99.845066320000001</v>
      </c>
      <c r="L4448">
        <v>99.677230080000001</v>
      </c>
      <c r="M4448">
        <v>99.509955300000001</v>
      </c>
      <c r="N4448">
        <v>99.343239179999998</v>
      </c>
    </row>
    <row r="4449" spans="1:14" x14ac:dyDescent="0.45">
      <c r="A4449" t="s">
        <v>4533</v>
      </c>
      <c r="B4449" s="6">
        <v>45903</v>
      </c>
      <c r="C4449">
        <v>4.1059999999999999</v>
      </c>
      <c r="D4449" s="6">
        <v>46115</v>
      </c>
      <c r="F4449">
        <v>101.45314284</v>
      </c>
      <c r="G4449">
        <v>101.10177779</v>
      </c>
      <c r="H4449">
        <v>100.75281735999999</v>
      </c>
      <c r="I4449">
        <v>100.40623693000001</v>
      </c>
      <c r="J4449">
        <v>100.06201221000001</v>
      </c>
      <c r="K4449">
        <v>99.720119240000002</v>
      </c>
      <c r="L4449">
        <v>99.38053438</v>
      </c>
      <c r="M4449">
        <v>99.043234330000004</v>
      </c>
      <c r="N4449">
        <v>98.70819607</v>
      </c>
    </row>
    <row r="4450" spans="1:14" x14ac:dyDescent="0.45">
      <c r="A4450" t="s">
        <v>4534</v>
      </c>
      <c r="B4450" s="6">
        <v>45936</v>
      </c>
      <c r="C4450">
        <v>4.13</v>
      </c>
      <c r="D4450" s="6">
        <v>46020</v>
      </c>
      <c r="F4450">
        <v>100.33522587</v>
      </c>
      <c r="G4450">
        <v>100.25409034</v>
      </c>
      <c r="H4450">
        <v>100.1730884</v>
      </c>
      <c r="I4450">
        <v>100.09221970999999</v>
      </c>
      <c r="J4450">
        <v>100.01148397</v>
      </c>
      <c r="K4450">
        <v>99.93088084</v>
      </c>
      <c r="L4450">
        <v>99.850410019999998</v>
      </c>
      <c r="M4450">
        <v>99.770071189999996</v>
      </c>
      <c r="N4450">
        <v>99.689864029999995</v>
      </c>
    </row>
    <row r="4451" spans="1:14" x14ac:dyDescent="0.45">
      <c r="A4451" t="s">
        <v>4535</v>
      </c>
      <c r="B4451" s="6">
        <v>45957</v>
      </c>
      <c r="C4451">
        <v>3.7829999999999999</v>
      </c>
      <c r="D4451" s="6">
        <v>46265</v>
      </c>
      <c r="F4451">
        <v>102.96670709</v>
      </c>
      <c r="G4451">
        <v>102.19824068</v>
      </c>
      <c r="H4451">
        <v>101.44124524999999</v>
      </c>
      <c r="I4451">
        <v>100.69546533</v>
      </c>
      <c r="J4451">
        <v>99.960652980000006</v>
      </c>
      <c r="K4451">
        <v>99.236567519999994</v>
      </c>
      <c r="L4451">
        <v>98.522975270000003</v>
      </c>
      <c r="M4451">
        <v>97.819649299999995</v>
      </c>
      <c r="N4451">
        <v>97.126369159999996</v>
      </c>
    </row>
    <row r="4452" spans="1:14" x14ac:dyDescent="0.45">
      <c r="A4452" t="s">
        <v>4536</v>
      </c>
      <c r="B4452" s="6">
        <v>45929</v>
      </c>
      <c r="C4452">
        <v>3.9990000000000001</v>
      </c>
      <c r="D4452" s="6">
        <v>46111</v>
      </c>
      <c r="F4452">
        <v>101.36584388999999</v>
      </c>
      <c r="G4452">
        <v>101.02710711</v>
      </c>
      <c r="H4452">
        <v>100.69061048</v>
      </c>
      <c r="I4452">
        <v>100.35633186</v>
      </c>
      <c r="J4452">
        <v>100.02424944000001</v>
      </c>
      <c r="K4452">
        <v>99.69434167</v>
      </c>
      <c r="L4452">
        <v>99.366587269999997</v>
      </c>
      <c r="M4452">
        <v>99.040965270000001</v>
      </c>
      <c r="N4452">
        <v>98.717454939999996</v>
      </c>
    </row>
    <row r="4453" spans="1:14" x14ac:dyDescent="0.45">
      <c r="A4453" t="s">
        <v>4537</v>
      </c>
      <c r="B4453" s="6">
        <v>45908</v>
      </c>
      <c r="C4453">
        <v>3.72</v>
      </c>
      <c r="D4453" s="6">
        <v>47003</v>
      </c>
      <c r="F4453">
        <v>111.45788736</v>
      </c>
      <c r="G4453">
        <v>108.55737119</v>
      </c>
      <c r="H4453">
        <v>105.74807324</v>
      </c>
      <c r="I4453">
        <v>103.02654441</v>
      </c>
      <c r="J4453">
        <v>100.38949124</v>
      </c>
      <c r="K4453">
        <v>97.833767629999997</v>
      </c>
      <c r="L4453">
        <v>95.356367019999993</v>
      </c>
      <c r="M4453">
        <v>92.954415080000004</v>
      </c>
      <c r="N4453">
        <v>90.625162880000005</v>
      </c>
    </row>
    <row r="4454" spans="1:14" x14ac:dyDescent="0.45">
      <c r="A4454" t="s">
        <v>4538</v>
      </c>
      <c r="B4454" s="6">
        <v>45894</v>
      </c>
      <c r="C4454">
        <v>4.0129999999999999</v>
      </c>
      <c r="D4454" s="6">
        <v>46259</v>
      </c>
      <c r="F4454">
        <v>103.0721034</v>
      </c>
      <c r="G4454">
        <v>102.31992156</v>
      </c>
      <c r="H4454">
        <v>101.57873372</v>
      </c>
      <c r="I4454">
        <v>100.84829985</v>
      </c>
      <c r="J4454">
        <v>100.12838686000001</v>
      </c>
      <c r="K4454">
        <v>99.418768360000001</v>
      </c>
      <c r="L4454">
        <v>98.719224429999997</v>
      </c>
      <c r="M4454">
        <v>98.029541370000004</v>
      </c>
      <c r="N4454">
        <v>97.349511489999998</v>
      </c>
    </row>
    <row r="4455" spans="1:14" x14ac:dyDescent="0.45">
      <c r="A4455" t="s">
        <v>4539</v>
      </c>
      <c r="B4455" s="6">
        <v>45989</v>
      </c>
      <c r="C4455">
        <v>4.109</v>
      </c>
      <c r="D4455" s="6">
        <v>46020</v>
      </c>
      <c r="F4455">
        <v>100.32524037</v>
      </c>
      <c r="G4455">
        <v>100.24459492</v>
      </c>
      <c r="H4455">
        <v>100.16408224</v>
      </c>
      <c r="I4455">
        <v>100.08370201</v>
      </c>
      <c r="J4455">
        <v>100.00345392</v>
      </c>
      <c r="K4455">
        <v>99.923337649999993</v>
      </c>
      <c r="L4455">
        <v>99.843352890000006</v>
      </c>
      <c r="M4455">
        <v>99.763499319999994</v>
      </c>
      <c r="N4455">
        <v>99.683776620000003</v>
      </c>
    </row>
    <row r="4456" spans="1:14" x14ac:dyDescent="0.45">
      <c r="A4456" t="s">
        <v>4540</v>
      </c>
      <c r="B4456" s="6">
        <v>45931</v>
      </c>
      <c r="C4456">
        <v>3.5960000000000001</v>
      </c>
      <c r="D4456" s="6">
        <v>46675</v>
      </c>
      <c r="F4456">
        <v>107.62322078</v>
      </c>
      <c r="G4456">
        <v>105.68901049999999</v>
      </c>
      <c r="H4456">
        <v>103.79936272</v>
      </c>
      <c r="I4456">
        <v>101.95298544000001</v>
      </c>
      <c r="J4456">
        <v>100.14863264</v>
      </c>
      <c r="K4456">
        <v>98.385102270000004</v>
      </c>
      <c r="L4456">
        <v>96.661234440000001</v>
      </c>
      <c r="M4456">
        <v>94.975909630000004</v>
      </c>
      <c r="N4456">
        <v>93.328046999999998</v>
      </c>
    </row>
    <row r="4457" spans="1:14" x14ac:dyDescent="0.45">
      <c r="A4457" t="s">
        <v>4541</v>
      </c>
      <c r="B4457" s="6">
        <v>45964</v>
      </c>
      <c r="C4457">
        <v>3.8180000000000001</v>
      </c>
      <c r="D4457" s="6">
        <v>47788</v>
      </c>
      <c r="F4457">
        <v>120.37046417000001</v>
      </c>
      <c r="G4457">
        <v>115.04359635</v>
      </c>
      <c r="H4457">
        <v>109.98921701</v>
      </c>
      <c r="I4457">
        <v>105.19193137000001</v>
      </c>
      <c r="J4457">
        <v>100.63729339</v>
      </c>
      <c r="K4457">
        <v>96.311742499999994</v>
      </c>
      <c r="L4457">
        <v>92.202544750000001</v>
      </c>
      <c r="M4457">
        <v>88.297738280000004</v>
      </c>
      <c r="N4457">
        <v>84.586082590000004</v>
      </c>
    </row>
    <row r="4458" spans="1:14" x14ac:dyDescent="0.45">
      <c r="A4458" t="s">
        <v>4542</v>
      </c>
      <c r="B4458" s="6">
        <v>45896</v>
      </c>
      <c r="C4458">
        <v>3.7120000000000002</v>
      </c>
      <c r="D4458" s="6">
        <v>47357</v>
      </c>
      <c r="F4458">
        <v>115.62246772</v>
      </c>
      <c r="G4458">
        <v>111.63463754</v>
      </c>
      <c r="H4458">
        <v>107.80822676</v>
      </c>
      <c r="I4458">
        <v>104.13574328999999</v>
      </c>
      <c r="J4458">
        <v>100.61009158</v>
      </c>
      <c r="K4458">
        <v>97.224548780000006</v>
      </c>
      <c r="L4458">
        <v>93.972742539999999</v>
      </c>
      <c r="M4458">
        <v>90.848630279999995</v>
      </c>
      <c r="N4458">
        <v>87.846479819999999</v>
      </c>
    </row>
    <row r="4459" spans="1:14" x14ac:dyDescent="0.45">
      <c r="A4459" t="s">
        <v>4543</v>
      </c>
      <c r="B4459" s="6">
        <v>45929</v>
      </c>
      <c r="C4459">
        <v>3.66</v>
      </c>
      <c r="D4459" s="6">
        <v>46659</v>
      </c>
      <c r="F4459">
        <v>107.55882436</v>
      </c>
      <c r="G4459">
        <v>105.66935543</v>
      </c>
      <c r="H4459">
        <v>103.82252708999999</v>
      </c>
      <c r="I4459">
        <v>102.0171241</v>
      </c>
      <c r="J4459">
        <v>100.25197383</v>
      </c>
      <c r="K4459">
        <v>98.525944409999994</v>
      </c>
      <c r="L4459">
        <v>96.837943080000002</v>
      </c>
      <c r="M4459">
        <v>95.186914540000004</v>
      </c>
      <c r="N4459">
        <v>93.571839429999997</v>
      </c>
    </row>
    <row r="4460" spans="1:14" x14ac:dyDescent="0.45">
      <c r="A4460" t="s">
        <v>4544</v>
      </c>
      <c r="B4460" s="6">
        <v>45957</v>
      </c>
      <c r="C4460">
        <v>3.9060000000000001</v>
      </c>
      <c r="D4460" s="6">
        <v>46142</v>
      </c>
      <c r="F4460">
        <v>101.67904629</v>
      </c>
      <c r="G4460">
        <v>101.25306866</v>
      </c>
      <c r="H4460">
        <v>100.8306288</v>
      </c>
      <c r="I4460">
        <v>100.41168288</v>
      </c>
      <c r="J4460">
        <v>99.99618778</v>
      </c>
      <c r="K4460">
        <v>99.584101079999996</v>
      </c>
      <c r="L4460">
        <v>99.175381079999994</v>
      </c>
      <c r="M4460">
        <v>98.769986720000006</v>
      </c>
      <c r="N4460">
        <v>98.367877640000003</v>
      </c>
    </row>
    <row r="4461" spans="1:14" x14ac:dyDescent="0.45">
      <c r="A4461" t="s">
        <v>4545</v>
      </c>
      <c r="B4461" s="6">
        <v>45987</v>
      </c>
      <c r="C4461">
        <v>4.0259999999999998</v>
      </c>
      <c r="D4461" s="6">
        <v>46079</v>
      </c>
      <c r="F4461">
        <v>100.99554148</v>
      </c>
      <c r="G4461">
        <v>100.74942856</v>
      </c>
      <c r="H4461">
        <v>100.50451276</v>
      </c>
      <c r="I4461">
        <v>100.26078536999999</v>
      </c>
      <c r="J4461">
        <v>100.01823776000001</v>
      </c>
      <c r="K4461">
        <v>99.776861420000003</v>
      </c>
      <c r="L4461">
        <v>99.536647869999996</v>
      </c>
      <c r="M4461">
        <v>99.297588759999996</v>
      </c>
      <c r="N4461">
        <v>99.05967579</v>
      </c>
    </row>
    <row r="4462" spans="1:14" x14ac:dyDescent="0.45">
      <c r="A4462" t="s">
        <v>4546</v>
      </c>
      <c r="B4462" s="6">
        <v>45924</v>
      </c>
      <c r="C4462">
        <v>4.1100000000000003</v>
      </c>
      <c r="D4462" s="6">
        <v>46015</v>
      </c>
      <c r="F4462">
        <v>100.27941628000001</v>
      </c>
      <c r="G4462">
        <v>100.21221423999999</v>
      </c>
      <c r="H4462">
        <v>100.14511353</v>
      </c>
      <c r="I4462">
        <v>100.07811395</v>
      </c>
      <c r="J4462">
        <v>100.01121525000001</v>
      </c>
      <c r="K4462">
        <v>99.944417209999997</v>
      </c>
      <c r="L4462">
        <v>99.877719600000006</v>
      </c>
      <c r="M4462">
        <v>99.811122209999994</v>
      </c>
      <c r="N4462">
        <v>99.744624799999997</v>
      </c>
    </row>
    <row r="4463" spans="1:14" x14ac:dyDescent="0.45">
      <c r="A4463" t="s">
        <v>4547</v>
      </c>
      <c r="B4463" s="6">
        <v>45905</v>
      </c>
      <c r="C4463">
        <v>3.6240000000000001</v>
      </c>
      <c r="D4463" s="6">
        <v>46637</v>
      </c>
      <c r="F4463">
        <v>107.10815474</v>
      </c>
      <c r="G4463">
        <v>105.2878793</v>
      </c>
      <c r="H4463">
        <v>103.50756483000001</v>
      </c>
      <c r="I4463">
        <v>101.76599997</v>
      </c>
      <c r="J4463">
        <v>100.06202209</v>
      </c>
      <c r="K4463">
        <v>98.394514709999996</v>
      </c>
      <c r="L4463">
        <v>96.762405240000007</v>
      </c>
      <c r="M4463">
        <v>95.164662750000005</v>
      </c>
      <c r="N4463">
        <v>93.600295950000003</v>
      </c>
    </row>
    <row r="4464" spans="1:14" x14ac:dyDescent="0.45">
      <c r="A4464" t="s">
        <v>4548</v>
      </c>
      <c r="B4464" s="6">
        <v>45931</v>
      </c>
      <c r="C4464">
        <v>3.6480000000000001</v>
      </c>
      <c r="D4464" s="6">
        <v>46661</v>
      </c>
      <c r="F4464">
        <v>107.42893338</v>
      </c>
      <c r="G4464">
        <v>105.53758394</v>
      </c>
      <c r="H4464">
        <v>103.68898725</v>
      </c>
      <c r="I4464">
        <v>101.88192769</v>
      </c>
      <c r="J4464">
        <v>100.11523194</v>
      </c>
      <c r="K4464">
        <v>98.387767240000002</v>
      </c>
      <c r="L4464">
        <v>96.698439690000001</v>
      </c>
      <c r="M4464">
        <v>95.046192669999996</v>
      </c>
      <c r="N4464">
        <v>93.430005350000002</v>
      </c>
    </row>
    <row r="4465" spans="1:14" x14ac:dyDescent="0.45">
      <c r="A4465" t="s">
        <v>4549</v>
      </c>
      <c r="B4465" s="6">
        <v>45986</v>
      </c>
      <c r="C4465">
        <v>3.508</v>
      </c>
      <c r="D4465" s="6">
        <v>47084</v>
      </c>
      <c r="F4465">
        <v>111.93154699999999</v>
      </c>
      <c r="G4465">
        <v>108.78872723000001</v>
      </c>
      <c r="H4465">
        <v>105.75199047</v>
      </c>
      <c r="I4465">
        <v>102.81716088</v>
      </c>
      <c r="J4465">
        <v>99.980251859999996</v>
      </c>
      <c r="K4465">
        <v>97.237456249999994</v>
      </c>
      <c r="L4465">
        <v>94.585137189999998</v>
      </c>
      <c r="M4465">
        <v>92.019819339999998</v>
      </c>
      <c r="N4465">
        <v>89.538180819999994</v>
      </c>
    </row>
    <row r="4466" spans="1:14" x14ac:dyDescent="0.45">
      <c r="A4466" t="s">
        <v>4550</v>
      </c>
      <c r="B4466" s="6">
        <v>45982</v>
      </c>
      <c r="C4466">
        <v>3.9460000000000002</v>
      </c>
      <c r="D4466" s="6">
        <v>46163</v>
      </c>
      <c r="F4466">
        <v>101.93138236</v>
      </c>
      <c r="G4466">
        <v>101.44642727</v>
      </c>
      <c r="H4466">
        <v>100.9660725</v>
      </c>
      <c r="I4466">
        <v>100.49025275</v>
      </c>
      <c r="J4466">
        <v>100.01890392999999</v>
      </c>
      <c r="K4466">
        <v>99.551963189999995</v>
      </c>
      <c r="L4466">
        <v>99.089368829999998</v>
      </c>
      <c r="M4466">
        <v>98.631060300000001</v>
      </c>
      <c r="N4466">
        <v>98.17697819</v>
      </c>
    </row>
    <row r="4467" spans="1:14" x14ac:dyDescent="0.45">
      <c r="A4467" t="s">
        <v>4551</v>
      </c>
      <c r="B4467" s="6">
        <v>45929</v>
      </c>
      <c r="C4467">
        <v>4.032</v>
      </c>
      <c r="D4467" s="6">
        <v>49580</v>
      </c>
      <c r="F4467">
        <v>121.99776833999999</v>
      </c>
      <c r="G4467">
        <v>116.14032242</v>
      </c>
      <c r="H4467">
        <v>110.67941508</v>
      </c>
      <c r="I4467">
        <v>105.58361480000001</v>
      </c>
      <c r="J4467">
        <v>100.82425480000001</v>
      </c>
      <c r="K4467">
        <v>96.375169650000004</v>
      </c>
      <c r="L4467">
        <v>92.212458699999999</v>
      </c>
      <c r="M4467">
        <v>88.31427343</v>
      </c>
      <c r="N4467">
        <v>84.660626120000003</v>
      </c>
    </row>
    <row r="4468" spans="1:14" x14ac:dyDescent="0.45">
      <c r="A4468" t="s">
        <v>4552</v>
      </c>
      <c r="B4468" s="6">
        <v>45950</v>
      </c>
      <c r="C4468">
        <v>4.1420000000000003</v>
      </c>
      <c r="D4468" s="6">
        <v>46042</v>
      </c>
      <c r="F4468">
        <v>100.59177133999999</v>
      </c>
      <c r="G4468">
        <v>100.44901231999999</v>
      </c>
      <c r="H4468">
        <v>100.30667105000001</v>
      </c>
      <c r="I4468">
        <v>100.16474567</v>
      </c>
      <c r="J4468">
        <v>100.02323431000001</v>
      </c>
      <c r="K4468">
        <v>99.882135120000001</v>
      </c>
      <c r="L4468">
        <v>99.741446280000005</v>
      </c>
      <c r="M4468">
        <v>99.601165960000003</v>
      </c>
      <c r="N4468">
        <v>99.461292349999994</v>
      </c>
    </row>
    <row r="4469" spans="1:14" x14ac:dyDescent="0.45">
      <c r="A4469" t="s">
        <v>4553</v>
      </c>
      <c r="B4469" s="6">
        <v>45964</v>
      </c>
      <c r="C4469">
        <v>4.173</v>
      </c>
      <c r="D4469" s="6">
        <v>45993</v>
      </c>
      <c r="F4469">
        <v>100.02705175</v>
      </c>
      <c r="G4469">
        <v>100.02148858</v>
      </c>
      <c r="H4469">
        <v>100.01593041</v>
      </c>
      <c r="I4469">
        <v>100.01037724</v>
      </c>
      <c r="J4469">
        <v>100.00482905</v>
      </c>
      <c r="K4469">
        <v>99.999285839999999</v>
      </c>
      <c r="L4469">
        <v>99.993747600000006</v>
      </c>
      <c r="M4469">
        <v>99.988214319999997</v>
      </c>
      <c r="N4469">
        <v>99.982686000000001</v>
      </c>
    </row>
    <row r="4470" spans="1:14" x14ac:dyDescent="0.45">
      <c r="A4470" t="s">
        <v>4554</v>
      </c>
      <c r="B4470" s="6">
        <v>45889</v>
      </c>
      <c r="C4470">
        <v>3.8929999999999998</v>
      </c>
      <c r="D4470" s="6">
        <v>46440</v>
      </c>
      <c r="F4470">
        <v>105.18634501</v>
      </c>
      <c r="G4470">
        <v>103.91388938</v>
      </c>
      <c r="H4470">
        <v>102.67228350000001</v>
      </c>
      <c r="I4470">
        <v>101.46041425</v>
      </c>
      <c r="J4470">
        <v>100.2772215</v>
      </c>
      <c r="K4470">
        <v>99.121695040000006</v>
      </c>
      <c r="L4470">
        <v>97.992871629999996</v>
      </c>
      <c r="M4470">
        <v>96.889832319999996</v>
      </c>
      <c r="N4470">
        <v>95.811699910000002</v>
      </c>
    </row>
    <row r="4471" spans="1:14" x14ac:dyDescent="0.45">
      <c r="A4471" t="s">
        <v>4555</v>
      </c>
      <c r="B4471" s="6">
        <v>45874</v>
      </c>
      <c r="C4471">
        <v>4.2779999999999996</v>
      </c>
      <c r="D4471" s="6">
        <v>48796</v>
      </c>
      <c r="F4471">
        <v>132.62085716000001</v>
      </c>
      <c r="G4471">
        <v>123.97939138</v>
      </c>
      <c r="H4471">
        <v>115.98535036</v>
      </c>
      <c r="I4471">
        <v>108.58634235</v>
      </c>
      <c r="J4471">
        <v>101.73449361</v>
      </c>
      <c r="K4471">
        <v>95.386035460000002</v>
      </c>
      <c r="L4471">
        <v>89.500931300000005</v>
      </c>
      <c r="M4471">
        <v>84.042539349999998</v>
      </c>
      <c r="N4471">
        <v>78.977307670000002</v>
      </c>
    </row>
    <row r="4472" spans="1:14" x14ac:dyDescent="0.45">
      <c r="A4472" t="s">
        <v>4556</v>
      </c>
      <c r="B4472" s="6">
        <v>45989</v>
      </c>
      <c r="C4472">
        <v>3.6909999999999998</v>
      </c>
      <c r="D4472" s="6">
        <v>46416</v>
      </c>
      <c r="F4472">
        <v>104.64383219</v>
      </c>
      <c r="G4472">
        <v>103.4427829</v>
      </c>
      <c r="H4472">
        <v>102.26933356000001</v>
      </c>
      <c r="I4472">
        <v>101.12254019</v>
      </c>
      <c r="J4472">
        <v>100.00150143</v>
      </c>
      <c r="K4472">
        <v>98.905356159999997</v>
      </c>
      <c r="L4472">
        <v>97.833281310000004</v>
      </c>
      <c r="M4472">
        <v>96.784489719999996</v>
      </c>
      <c r="N4472">
        <v>95.758228270000004</v>
      </c>
    </row>
    <row r="4473" spans="1:14" x14ac:dyDescent="0.45">
      <c r="A4473" t="s">
        <v>4557</v>
      </c>
      <c r="B4473" s="6">
        <v>45889</v>
      </c>
      <c r="C4473">
        <v>4.2480000000000002</v>
      </c>
      <c r="D4473" s="6">
        <v>46042</v>
      </c>
      <c r="F4473">
        <v>100.61680276</v>
      </c>
      <c r="G4473">
        <v>100.47298866</v>
      </c>
      <c r="H4473">
        <v>100.3295954</v>
      </c>
      <c r="I4473">
        <v>100.18662109</v>
      </c>
      <c r="J4473">
        <v>100.04406385999999</v>
      </c>
      <c r="K4473">
        <v>99.901921860000002</v>
      </c>
      <c r="L4473">
        <v>99.760193240000007</v>
      </c>
      <c r="M4473">
        <v>99.618876159999999</v>
      </c>
      <c r="N4473">
        <v>99.477968779999998</v>
      </c>
    </row>
    <row r="4474" spans="1:14" x14ac:dyDescent="0.45">
      <c r="A4474" t="s">
        <v>4558</v>
      </c>
      <c r="B4474" s="6">
        <v>45931</v>
      </c>
      <c r="C4474">
        <v>3.7949999999999999</v>
      </c>
      <c r="D4474" s="6">
        <v>47392</v>
      </c>
      <c r="F4474">
        <v>116.05014217</v>
      </c>
      <c r="G4474">
        <v>111.96029776</v>
      </c>
      <c r="H4474">
        <v>108.03943626</v>
      </c>
      <c r="I4474">
        <v>104.27969619</v>
      </c>
      <c r="J4474">
        <v>100.67362237</v>
      </c>
      <c r="K4474">
        <v>97.214142820000006</v>
      </c>
      <c r="L4474">
        <v>93.894547029999998</v>
      </c>
      <c r="M4474">
        <v>90.708465680000003</v>
      </c>
      <c r="N4474">
        <v>87.649851499999997</v>
      </c>
    </row>
    <row r="4475" spans="1:14" x14ac:dyDescent="0.45">
      <c r="A4475" t="s">
        <v>4559</v>
      </c>
      <c r="B4475" s="6">
        <v>45960</v>
      </c>
      <c r="C4475">
        <v>4.1379999999999999</v>
      </c>
      <c r="D4475" s="6">
        <v>46002</v>
      </c>
      <c r="F4475">
        <v>100.12901273</v>
      </c>
      <c r="G4475">
        <v>100.09837498</v>
      </c>
      <c r="H4475">
        <v>100.06777241</v>
      </c>
      <c r="I4475">
        <v>100.03720496</v>
      </c>
      <c r="J4475">
        <v>100.00667255</v>
      </c>
      <c r="K4475">
        <v>99.976175130000001</v>
      </c>
      <c r="L4475">
        <v>99.945712619999995</v>
      </c>
      <c r="M4475">
        <v>99.915284979999996</v>
      </c>
      <c r="N4475">
        <v>99.884892120000004</v>
      </c>
    </row>
    <row r="4476" spans="1:14" x14ac:dyDescent="0.45">
      <c r="A4476" t="s">
        <v>4560</v>
      </c>
      <c r="B4476" s="6">
        <v>45979</v>
      </c>
      <c r="C4476">
        <v>4.1360000000000001</v>
      </c>
      <c r="D4476" s="6">
        <v>45993</v>
      </c>
      <c r="F4476">
        <v>100.02444817999999</v>
      </c>
      <c r="G4476">
        <v>100.01889473</v>
      </c>
      <c r="H4476">
        <v>100.01334627</v>
      </c>
      <c r="I4476">
        <v>100.00780279999999</v>
      </c>
      <c r="J4476">
        <v>100.00226431</v>
      </c>
      <c r="K4476">
        <v>99.996730779999993</v>
      </c>
      <c r="L4476">
        <v>99.991202220000005</v>
      </c>
      <c r="M4476">
        <v>99.985678609999994</v>
      </c>
      <c r="N4476">
        <v>99.980159950000001</v>
      </c>
    </row>
    <row r="4477" spans="1:14" x14ac:dyDescent="0.45">
      <c r="A4477" t="s">
        <v>4561</v>
      </c>
      <c r="B4477" s="6">
        <v>45975</v>
      </c>
      <c r="C4477">
        <v>4.0679999999999996</v>
      </c>
      <c r="D4477" s="6">
        <v>48530</v>
      </c>
      <c r="F4477">
        <v>128.66620746999999</v>
      </c>
      <c r="G4477">
        <v>120.94285404999999</v>
      </c>
      <c r="H4477">
        <v>113.75142823</v>
      </c>
      <c r="I4477">
        <v>107.05226128</v>
      </c>
      <c r="J4477">
        <v>100.80884465</v>
      </c>
      <c r="K4477">
        <v>94.987562670000003</v>
      </c>
      <c r="L4477">
        <v>89.557449199999994</v>
      </c>
      <c r="M4477">
        <v>84.489965990000002</v>
      </c>
      <c r="N4477">
        <v>79.758800519999994</v>
      </c>
    </row>
    <row r="4478" spans="1:14" x14ac:dyDescent="0.45">
      <c r="A4478" t="s">
        <v>4562</v>
      </c>
      <c r="B4478" s="6">
        <v>45973</v>
      </c>
      <c r="C4478">
        <v>4.1230000000000002</v>
      </c>
      <c r="D4478" s="6">
        <v>46003</v>
      </c>
      <c r="F4478">
        <v>100.13774368</v>
      </c>
      <c r="G4478">
        <v>100.10436751</v>
      </c>
      <c r="H4478">
        <v>100.07103058</v>
      </c>
      <c r="I4478">
        <v>100.03773283</v>
      </c>
      <c r="J4478">
        <v>100.00447418</v>
      </c>
      <c r="K4478">
        <v>99.971254560000006</v>
      </c>
      <c r="L4478">
        <v>99.938073889999998</v>
      </c>
      <c r="M4478">
        <v>99.904932090000003</v>
      </c>
      <c r="N4478">
        <v>99.871829109999993</v>
      </c>
    </row>
    <row r="4479" spans="1:14" x14ac:dyDescent="0.45">
      <c r="A4479" t="s">
        <v>4563</v>
      </c>
      <c r="B4479" s="6">
        <v>45929</v>
      </c>
      <c r="C4479">
        <v>4.1379999999999999</v>
      </c>
      <c r="D4479" s="6">
        <v>46020</v>
      </c>
      <c r="F4479">
        <v>100.33698428</v>
      </c>
      <c r="G4479">
        <v>100.25578259</v>
      </c>
      <c r="H4479">
        <v>100.1747146</v>
      </c>
      <c r="I4479">
        <v>100.09377997</v>
      </c>
      <c r="J4479">
        <v>100.01297839</v>
      </c>
      <c r="K4479">
        <v>99.932309540000006</v>
      </c>
      <c r="L4479">
        <v>99.851773100000003</v>
      </c>
      <c r="M4479">
        <v>99.771368760000001</v>
      </c>
      <c r="N4479">
        <v>99.691096200000004</v>
      </c>
    </row>
    <row r="4480" spans="1:14" x14ac:dyDescent="0.45">
      <c r="A4480" t="s">
        <v>4564</v>
      </c>
      <c r="B4480" s="6">
        <v>45961</v>
      </c>
      <c r="C4480">
        <v>4.07</v>
      </c>
      <c r="D4480" s="6">
        <v>46055</v>
      </c>
      <c r="F4480">
        <v>100.73024364</v>
      </c>
      <c r="G4480">
        <v>100.55112493</v>
      </c>
      <c r="H4480">
        <v>100.37264159999999</v>
      </c>
      <c r="I4480">
        <v>100.19479029</v>
      </c>
      <c r="J4480">
        <v>100.01756764</v>
      </c>
      <c r="K4480">
        <v>99.840970330000005</v>
      </c>
      <c r="L4480">
        <v>99.664995050000002</v>
      </c>
      <c r="M4480">
        <v>99.489638529999993</v>
      </c>
      <c r="N4480">
        <v>99.314897509999994</v>
      </c>
    </row>
    <row r="4481" spans="1:14" x14ac:dyDescent="0.45">
      <c r="A4481" t="s">
        <v>4565</v>
      </c>
      <c r="B4481" s="6">
        <v>45929</v>
      </c>
      <c r="C4481">
        <v>4.1399999999999997</v>
      </c>
      <c r="D4481" s="6">
        <v>46020</v>
      </c>
      <c r="F4481">
        <v>100.33715008</v>
      </c>
      <c r="G4481">
        <v>100.25594799</v>
      </c>
      <c r="H4481">
        <v>100.17487959</v>
      </c>
      <c r="I4481">
        <v>100.09394455</v>
      </c>
      <c r="J4481">
        <v>100.01314257</v>
      </c>
      <c r="K4481">
        <v>99.93247332</v>
      </c>
      <c r="L4481">
        <v>99.851936480000006</v>
      </c>
      <c r="M4481">
        <v>99.771531730000007</v>
      </c>
      <c r="N4481">
        <v>99.691258770000005</v>
      </c>
    </row>
    <row r="4482" spans="1:14" x14ac:dyDescent="0.45">
      <c r="A4482" t="s">
        <v>4566</v>
      </c>
      <c r="B4482" s="6">
        <v>45877</v>
      </c>
      <c r="C4482">
        <v>3.8620000000000001</v>
      </c>
      <c r="D4482" s="6">
        <v>47703</v>
      </c>
      <c r="F4482">
        <v>120.08244043000001</v>
      </c>
      <c r="G4482">
        <v>114.9962833</v>
      </c>
      <c r="H4482">
        <v>110.15973337</v>
      </c>
      <c r="I4482">
        <v>105.55912969000001</v>
      </c>
      <c r="J4482">
        <v>101.18163792</v>
      </c>
      <c r="K4482">
        <v>97.015195300000002</v>
      </c>
      <c r="L4482">
        <v>93.048459609999995</v>
      </c>
      <c r="M4482">
        <v>89.270761789999995</v>
      </c>
      <c r="N4482">
        <v>85.672062060000002</v>
      </c>
    </row>
    <row r="4483" spans="1:14" x14ac:dyDescent="0.45">
      <c r="A4483" t="s">
        <v>4567</v>
      </c>
      <c r="B4483" s="6">
        <v>45968</v>
      </c>
      <c r="C4483">
        <v>3.859</v>
      </c>
      <c r="D4483" s="6">
        <v>46234</v>
      </c>
      <c r="F4483">
        <v>102.67829226000001</v>
      </c>
      <c r="G4483">
        <v>101.9974017</v>
      </c>
      <c r="H4483">
        <v>101.32554018</v>
      </c>
      <c r="I4483">
        <v>100.66252897</v>
      </c>
      <c r="J4483">
        <v>100.00819402</v>
      </c>
      <c r="K4483">
        <v>99.362365839999995</v>
      </c>
      <c r="L4483">
        <v>98.724879310000006</v>
      </c>
      <c r="M4483">
        <v>98.095573549999997</v>
      </c>
      <c r="N4483">
        <v>97.474291820000005</v>
      </c>
    </row>
    <row r="4484" spans="1:14" x14ac:dyDescent="0.45">
      <c r="A4484" t="s">
        <v>4568</v>
      </c>
      <c r="B4484" s="6">
        <v>45978</v>
      </c>
      <c r="C4484">
        <v>4.1289999999999996</v>
      </c>
      <c r="D4484" s="6">
        <v>46008</v>
      </c>
      <c r="F4484">
        <v>100.19346209</v>
      </c>
      <c r="G4484">
        <v>100.14618271000001</v>
      </c>
      <c r="H4484">
        <v>100.09896547</v>
      </c>
      <c r="I4484">
        <v>100.05181025</v>
      </c>
      <c r="J4484">
        <v>100.00471692000001</v>
      </c>
      <c r="K4484">
        <v>99.957685339999998</v>
      </c>
      <c r="L4484">
        <v>99.910715400000001</v>
      </c>
      <c r="M4484">
        <v>99.863806969999999</v>
      </c>
      <c r="N4484">
        <v>99.816959920000002</v>
      </c>
    </row>
    <row r="4485" spans="1:14" x14ac:dyDescent="0.45">
      <c r="A4485" t="s">
        <v>4569</v>
      </c>
      <c r="B4485" s="6">
        <v>45891</v>
      </c>
      <c r="C4485">
        <v>4.165</v>
      </c>
      <c r="D4485" s="6">
        <v>46076</v>
      </c>
      <c r="F4485">
        <v>101.00905912</v>
      </c>
      <c r="G4485">
        <v>100.76871073</v>
      </c>
      <c r="H4485">
        <v>100.52949674</v>
      </c>
      <c r="I4485">
        <v>100.29140911</v>
      </c>
      <c r="J4485">
        <v>100.05443989</v>
      </c>
      <c r="K4485">
        <v>99.818581199999997</v>
      </c>
      <c r="L4485">
        <v>99.583825230000002</v>
      </c>
      <c r="M4485">
        <v>99.350164250000006</v>
      </c>
      <c r="N4485">
        <v>99.117590590000006</v>
      </c>
    </row>
    <row r="4486" spans="1:14" x14ac:dyDescent="0.45">
      <c r="A4486" t="s">
        <v>4570</v>
      </c>
      <c r="B4486" s="6">
        <v>45961</v>
      </c>
      <c r="C4486">
        <v>3.6779999999999999</v>
      </c>
      <c r="D4486" s="6">
        <v>46507</v>
      </c>
      <c r="F4486">
        <v>105.80841622</v>
      </c>
      <c r="G4486">
        <v>104.35722629999999</v>
      </c>
      <c r="H4486">
        <v>102.93318624</v>
      </c>
      <c r="I4486">
        <v>101.53559835</v>
      </c>
      <c r="J4486">
        <v>100.1637884</v>
      </c>
      <c r="K4486">
        <v>98.817104670000006</v>
      </c>
      <c r="L4486">
        <v>97.494916950000004</v>
      </c>
      <c r="M4486">
        <v>96.196615739999999</v>
      </c>
      <c r="N4486">
        <v>94.921611319999997</v>
      </c>
    </row>
    <row r="4487" spans="1:14" x14ac:dyDescent="0.45">
      <c r="A4487" t="s">
        <v>4571</v>
      </c>
      <c r="B4487" s="6">
        <v>45961</v>
      </c>
      <c r="C4487">
        <v>4.032</v>
      </c>
      <c r="D4487" s="6">
        <v>46080</v>
      </c>
      <c r="F4487">
        <v>101.01259644</v>
      </c>
      <c r="G4487">
        <v>100.76294151</v>
      </c>
      <c r="H4487">
        <v>100.5145127</v>
      </c>
      <c r="I4487">
        <v>100.26730101</v>
      </c>
      <c r="J4487">
        <v>100.02129755</v>
      </c>
      <c r="K4487">
        <v>99.776493500000001</v>
      </c>
      <c r="L4487">
        <v>99.532880140000003</v>
      </c>
      <c r="M4487">
        <v>99.290448810000001</v>
      </c>
      <c r="N4487">
        <v>99.049190969999998</v>
      </c>
    </row>
    <row r="4488" spans="1:14" x14ac:dyDescent="0.45">
      <c r="A4488" t="s">
        <v>4572</v>
      </c>
      <c r="B4488" s="6">
        <v>45888</v>
      </c>
      <c r="C4488">
        <v>3.7440000000000002</v>
      </c>
      <c r="D4488" s="6">
        <v>46986</v>
      </c>
      <c r="F4488">
        <v>111.53646639</v>
      </c>
      <c r="G4488">
        <v>108.67836226</v>
      </c>
      <c r="H4488">
        <v>105.909003</v>
      </c>
      <c r="I4488">
        <v>103.22504384</v>
      </c>
      <c r="J4488">
        <v>100.62329201</v>
      </c>
      <c r="K4488">
        <v>98.100698469999998</v>
      </c>
      <c r="L4488">
        <v>95.654350179999994</v>
      </c>
      <c r="M4488">
        <v>93.281462899999994</v>
      </c>
      <c r="N4488">
        <v>90.979374419999999</v>
      </c>
    </row>
    <row r="4489" spans="1:14" x14ac:dyDescent="0.45">
      <c r="A4489" t="s">
        <v>4573</v>
      </c>
      <c r="B4489" s="6">
        <v>45960</v>
      </c>
      <c r="C4489">
        <v>4.1379999999999999</v>
      </c>
      <c r="D4489" s="6">
        <v>46002</v>
      </c>
      <c r="F4489">
        <v>100.12901273</v>
      </c>
      <c r="G4489">
        <v>100.09837498</v>
      </c>
      <c r="H4489">
        <v>100.06777241</v>
      </c>
      <c r="I4489">
        <v>100.03720496</v>
      </c>
      <c r="J4489">
        <v>100.00667255</v>
      </c>
      <c r="K4489">
        <v>99.976175130000001</v>
      </c>
      <c r="L4489">
        <v>99.945712619999995</v>
      </c>
      <c r="M4489">
        <v>99.915284979999996</v>
      </c>
      <c r="N4489">
        <v>99.884892120000004</v>
      </c>
    </row>
    <row r="4490" spans="1:14" x14ac:dyDescent="0.45">
      <c r="A4490" t="s">
        <v>4574</v>
      </c>
      <c r="B4490" s="6">
        <v>45968</v>
      </c>
      <c r="C4490">
        <v>3.859</v>
      </c>
      <c r="D4490" s="6">
        <v>46234</v>
      </c>
      <c r="F4490">
        <v>102.67829226000001</v>
      </c>
      <c r="G4490">
        <v>101.9974017</v>
      </c>
      <c r="H4490">
        <v>101.32554018</v>
      </c>
      <c r="I4490">
        <v>100.66252897</v>
      </c>
      <c r="J4490">
        <v>100.00819402</v>
      </c>
      <c r="K4490">
        <v>99.362365839999995</v>
      </c>
      <c r="L4490">
        <v>98.724879310000006</v>
      </c>
      <c r="M4490">
        <v>98.095573549999997</v>
      </c>
      <c r="N4490">
        <v>97.474291820000005</v>
      </c>
    </row>
    <row r="4491" spans="1:14" x14ac:dyDescent="0.45">
      <c r="A4491" t="s">
        <v>4575</v>
      </c>
      <c r="B4491" s="6">
        <v>45896</v>
      </c>
      <c r="C4491">
        <v>3.7120000000000002</v>
      </c>
      <c r="D4491" s="6">
        <v>47357</v>
      </c>
      <c r="F4491">
        <v>115.62246772</v>
      </c>
      <c r="G4491">
        <v>111.63463754</v>
      </c>
      <c r="H4491">
        <v>107.80822676</v>
      </c>
      <c r="I4491">
        <v>104.13574328999999</v>
      </c>
      <c r="J4491">
        <v>100.61009158</v>
      </c>
      <c r="K4491">
        <v>97.224548780000006</v>
      </c>
      <c r="L4491">
        <v>93.972742539999999</v>
      </c>
      <c r="M4491">
        <v>90.848630279999995</v>
      </c>
      <c r="N4491">
        <v>87.846479819999999</v>
      </c>
    </row>
    <row r="4492" spans="1:14" x14ac:dyDescent="0.45">
      <c r="A4492" t="s">
        <v>4576</v>
      </c>
      <c r="B4492" s="6">
        <v>45905</v>
      </c>
      <c r="C4492">
        <v>4.2350000000000003</v>
      </c>
      <c r="D4492" s="6">
        <v>45996</v>
      </c>
      <c r="F4492">
        <v>100.07162332999999</v>
      </c>
      <c r="G4492">
        <v>100.05761428</v>
      </c>
      <c r="H4492">
        <v>100.04361899</v>
      </c>
      <c r="I4492">
        <v>100.02963744</v>
      </c>
      <c r="J4492">
        <v>100.0156696</v>
      </c>
      <c r="K4492">
        <v>100.00171545000001</v>
      </c>
      <c r="L4492">
        <v>99.987774970000004</v>
      </c>
      <c r="M4492">
        <v>99.973848129999993</v>
      </c>
      <c r="N4492">
        <v>99.959934919999995</v>
      </c>
    </row>
    <row r="4493" spans="1:14" x14ac:dyDescent="0.45">
      <c r="A4493" t="s">
        <v>4577</v>
      </c>
      <c r="B4493" s="6">
        <v>45880</v>
      </c>
      <c r="C4493">
        <v>3.8769999999999998</v>
      </c>
      <c r="D4493" s="6">
        <v>46610</v>
      </c>
      <c r="F4493">
        <v>107.23810342</v>
      </c>
      <c r="G4493">
        <v>105.4914885</v>
      </c>
      <c r="H4493">
        <v>103.78205079</v>
      </c>
      <c r="I4493">
        <v>102.10866790999999</v>
      </c>
      <c r="J4493">
        <v>100.470263</v>
      </c>
      <c r="K4493">
        <v>98.865802349999996</v>
      </c>
      <c r="L4493">
        <v>97.294293240000002</v>
      </c>
      <c r="M4493">
        <v>95.754781820000005</v>
      </c>
      <c r="N4493">
        <v>94.246351189999999</v>
      </c>
    </row>
    <row r="4494" spans="1:14" x14ac:dyDescent="0.45">
      <c r="A4494" t="s">
        <v>4578</v>
      </c>
      <c r="B4494" s="6">
        <v>45960</v>
      </c>
      <c r="C4494">
        <v>3.7730000000000001</v>
      </c>
      <c r="D4494" s="6">
        <v>46325</v>
      </c>
      <c r="F4494">
        <v>103.70269595000001</v>
      </c>
      <c r="G4494">
        <v>102.76223177999999</v>
      </c>
      <c r="H4494">
        <v>101.8388374</v>
      </c>
      <c r="I4494">
        <v>100.93205094</v>
      </c>
      <c r="J4494">
        <v>100.04142707</v>
      </c>
      <c r="K4494">
        <v>99.166536230000006</v>
      </c>
      <c r="L4494">
        <v>98.306963999999994</v>
      </c>
      <c r="M4494">
        <v>97.462310389999999</v>
      </c>
      <c r="N4494">
        <v>96.632189210000007</v>
      </c>
    </row>
    <row r="4495" spans="1:14" x14ac:dyDescent="0.45">
      <c r="A4495" t="s">
        <v>4579</v>
      </c>
      <c r="B4495" s="6">
        <v>45987</v>
      </c>
      <c r="C4495">
        <v>4.274</v>
      </c>
      <c r="D4495" s="6">
        <v>45994</v>
      </c>
      <c r="F4495">
        <v>100.03564041999999</v>
      </c>
      <c r="G4495">
        <v>100.02731684</v>
      </c>
      <c r="H4495">
        <v>100.01900098</v>
      </c>
      <c r="I4495">
        <v>100.01069280999999</v>
      </c>
      <c r="J4495">
        <v>100.00239234</v>
      </c>
      <c r="K4495">
        <v>99.994099550000001</v>
      </c>
      <c r="L4495">
        <v>99.985814419999997</v>
      </c>
      <c r="M4495">
        <v>99.977536939999993</v>
      </c>
      <c r="N4495">
        <v>99.969267099999996</v>
      </c>
    </row>
    <row r="4496" spans="1:14" x14ac:dyDescent="0.45">
      <c r="A4496" t="s">
        <v>4580</v>
      </c>
      <c r="B4496" s="6">
        <v>45964</v>
      </c>
      <c r="C4496">
        <v>4.1520000000000001</v>
      </c>
      <c r="D4496" s="6">
        <v>46007</v>
      </c>
      <c r="F4496">
        <v>100.18544251</v>
      </c>
      <c r="G4496">
        <v>100.14087622</v>
      </c>
      <c r="H4496">
        <v>100.09636728</v>
      </c>
      <c r="I4496">
        <v>100.05191556</v>
      </c>
      <c r="J4496">
        <v>100.00752095</v>
      </c>
      <c r="K4496">
        <v>99.96318334</v>
      </c>
      <c r="L4496">
        <v>99.918902599999996</v>
      </c>
      <c r="M4496">
        <v>99.874678639999999</v>
      </c>
      <c r="N4496">
        <v>99.830511329999993</v>
      </c>
    </row>
    <row r="4497" spans="1:14" x14ac:dyDescent="0.45">
      <c r="A4497" t="s">
        <v>4581</v>
      </c>
      <c r="B4497" s="6">
        <v>45895</v>
      </c>
      <c r="C4497">
        <v>3.7749999999999999</v>
      </c>
      <c r="D4497" s="6">
        <v>47721</v>
      </c>
      <c r="F4497">
        <v>119.84855613000001</v>
      </c>
      <c r="G4497">
        <v>114.71624172999999</v>
      </c>
      <c r="H4497">
        <v>109.83810088</v>
      </c>
      <c r="I4497">
        <v>105.20009786999999</v>
      </c>
      <c r="J4497">
        <v>100.78905462</v>
      </c>
      <c r="K4497">
        <v>96.592592870000004</v>
      </c>
      <c r="L4497">
        <v>92.599080709999996</v>
      </c>
      <c r="M4497">
        <v>88.797583009999997</v>
      </c>
      <c r="N4497">
        <v>85.177815480000007</v>
      </c>
    </row>
    <row r="4498" spans="1:14" x14ac:dyDescent="0.45">
      <c r="A4498" t="s">
        <v>4582</v>
      </c>
      <c r="B4498" s="6">
        <v>45986</v>
      </c>
      <c r="C4498">
        <v>4.1360000000000001</v>
      </c>
      <c r="D4498" s="6">
        <v>46017</v>
      </c>
      <c r="F4498">
        <v>100.29405122</v>
      </c>
      <c r="G4498">
        <v>100.22174327</v>
      </c>
      <c r="H4498">
        <v>100.14954836</v>
      </c>
      <c r="I4498">
        <v>100.07746623</v>
      </c>
      <c r="J4498">
        <v>100.00549663</v>
      </c>
      <c r="K4498">
        <v>99.933639290000002</v>
      </c>
      <c r="L4498">
        <v>99.861893949999995</v>
      </c>
      <c r="M4498">
        <v>99.790260360000005</v>
      </c>
      <c r="N4498">
        <v>99.718738259999995</v>
      </c>
    </row>
    <row r="4499" spans="1:14" x14ac:dyDescent="0.45">
      <c r="A4499" t="s">
        <v>4583</v>
      </c>
      <c r="B4499" s="6">
        <v>45909</v>
      </c>
      <c r="C4499">
        <v>3.6179999999999999</v>
      </c>
      <c r="D4499" s="6">
        <v>46639</v>
      </c>
      <c r="F4499">
        <v>107.11976813</v>
      </c>
      <c r="G4499">
        <v>105.29368623000001</v>
      </c>
      <c r="H4499">
        <v>103.50779249</v>
      </c>
      <c r="I4499">
        <v>101.76087593</v>
      </c>
      <c r="J4499">
        <v>100.05177365999999</v>
      </c>
      <c r="K4499">
        <v>98.379368479999997</v>
      </c>
      <c r="L4499">
        <v>96.742586630000005</v>
      </c>
      <c r="M4499">
        <v>95.140395580000003</v>
      </c>
      <c r="N4499">
        <v>93.571802099999999</v>
      </c>
    </row>
    <row r="4500" spans="1:14" x14ac:dyDescent="0.45">
      <c r="A4500" t="s">
        <v>4584</v>
      </c>
      <c r="B4500" s="6">
        <v>45973</v>
      </c>
      <c r="C4500">
        <v>4.0350000000000001</v>
      </c>
      <c r="D4500" s="6">
        <v>46065</v>
      </c>
      <c r="F4500">
        <v>100.83786922</v>
      </c>
      <c r="G4500">
        <v>100.63086254</v>
      </c>
      <c r="H4500">
        <v>100.42471449</v>
      </c>
      <c r="I4500">
        <v>100.21941966</v>
      </c>
      <c r="J4500">
        <v>100.01497273</v>
      </c>
      <c r="K4500">
        <v>99.811368369999997</v>
      </c>
      <c r="L4500">
        <v>99.608601350000001</v>
      </c>
      <c r="M4500">
        <v>99.406666439999995</v>
      </c>
      <c r="N4500">
        <v>99.20555847</v>
      </c>
    </row>
    <row r="4501" spans="1:14" x14ac:dyDescent="0.45">
      <c r="A4501" t="s">
        <v>4585</v>
      </c>
      <c r="B4501" s="6">
        <v>45870</v>
      </c>
      <c r="C4501">
        <v>3.9220000000000002</v>
      </c>
      <c r="D4501" s="6">
        <v>46419</v>
      </c>
      <c r="F4501">
        <v>104.95947332</v>
      </c>
      <c r="G4501">
        <v>103.74796945</v>
      </c>
      <c r="H4501">
        <v>102.56448382000001</v>
      </c>
      <c r="I4501">
        <v>101.40805192000001</v>
      </c>
      <c r="J4501">
        <v>100.27775308</v>
      </c>
      <c r="K4501">
        <v>99.172707990000006</v>
      </c>
      <c r="L4501">
        <v>98.092076430000006</v>
      </c>
      <c r="M4501">
        <v>97.035055080000006</v>
      </c>
      <c r="N4501">
        <v>96.000875550000003</v>
      </c>
    </row>
    <row r="4502" spans="1:14" x14ac:dyDescent="0.45">
      <c r="A4502" t="s">
        <v>4586</v>
      </c>
      <c r="B4502" s="6">
        <v>45930</v>
      </c>
      <c r="C4502">
        <v>3.7490000000000001</v>
      </c>
      <c r="D4502" s="6">
        <v>46477</v>
      </c>
      <c r="F4502">
        <v>105.4486574</v>
      </c>
      <c r="G4502">
        <v>104.08643197000001</v>
      </c>
      <c r="H4502">
        <v>102.74834726</v>
      </c>
      <c r="I4502">
        <v>101.43381504</v>
      </c>
      <c r="J4502">
        <v>100.14226576999999</v>
      </c>
      <c r="K4502">
        <v>98.873147829999994</v>
      </c>
      <c r="L4502">
        <v>97.625926820000004</v>
      </c>
      <c r="M4502">
        <v>96.400084899999996</v>
      </c>
      <c r="N4502">
        <v>95.195120180000004</v>
      </c>
    </row>
    <row r="4503" spans="1:14" x14ac:dyDescent="0.45">
      <c r="A4503" t="s">
        <v>4587</v>
      </c>
      <c r="B4503" s="6">
        <v>45940</v>
      </c>
      <c r="C4503">
        <v>4.1029999999999998</v>
      </c>
      <c r="D4503" s="6">
        <v>46035</v>
      </c>
      <c r="F4503">
        <v>100.50619242</v>
      </c>
      <c r="G4503">
        <v>100.38298321000001</v>
      </c>
      <c r="H4503">
        <v>100.26009032</v>
      </c>
      <c r="I4503">
        <v>100.13751248</v>
      </c>
      <c r="J4503">
        <v>100.01524843</v>
      </c>
      <c r="K4503">
        <v>99.893296930000005</v>
      </c>
      <c r="L4503">
        <v>99.771656719999996</v>
      </c>
      <c r="M4503">
        <v>99.650326579999998</v>
      </c>
      <c r="N4503">
        <v>99.529305269999995</v>
      </c>
    </row>
    <row r="4504" spans="1:14" x14ac:dyDescent="0.45">
      <c r="A4504" t="s">
        <v>4588</v>
      </c>
      <c r="B4504" s="6">
        <v>45986</v>
      </c>
      <c r="C4504">
        <v>3.9129999999999998</v>
      </c>
      <c r="D4504" s="6">
        <v>46168</v>
      </c>
      <c r="F4504">
        <v>101.97146596</v>
      </c>
      <c r="G4504">
        <v>101.47247772</v>
      </c>
      <c r="H4504">
        <v>100.97835256</v>
      </c>
      <c r="I4504">
        <v>100.48901965</v>
      </c>
      <c r="J4504">
        <v>100.00440956</v>
      </c>
      <c r="K4504">
        <v>99.524454149999997</v>
      </c>
      <c r="L4504">
        <v>99.049086639999999</v>
      </c>
      <c r="M4504">
        <v>98.578241469999995</v>
      </c>
      <c r="N4504">
        <v>98.111854350000002</v>
      </c>
    </row>
    <row r="4505" spans="1:14" x14ac:dyDescent="0.45">
      <c r="A4505" t="s">
        <v>4589</v>
      </c>
      <c r="B4505" s="6">
        <v>45908</v>
      </c>
      <c r="C4505">
        <v>3.7759999999999998</v>
      </c>
      <c r="D4505" s="6">
        <v>46274</v>
      </c>
      <c r="F4505">
        <v>103.06535521000001</v>
      </c>
      <c r="G4505">
        <v>102.27133592</v>
      </c>
      <c r="H4505">
        <v>101.48956621000001</v>
      </c>
      <c r="I4505">
        <v>100.71976384</v>
      </c>
      <c r="J4505">
        <v>99.96165517</v>
      </c>
      <c r="K4505">
        <v>99.214974889999993</v>
      </c>
      <c r="L4505">
        <v>98.479465630000007</v>
      </c>
      <c r="M4505">
        <v>97.754877750000006</v>
      </c>
      <c r="N4505">
        <v>97.040968960000001</v>
      </c>
    </row>
    <row r="4506" spans="1:14" x14ac:dyDescent="0.45">
      <c r="A4506" t="s">
        <v>4590</v>
      </c>
      <c r="B4506" s="6">
        <v>45982</v>
      </c>
      <c r="C4506">
        <v>3.9009999999999998</v>
      </c>
      <c r="D4506" s="6">
        <v>46195</v>
      </c>
      <c r="F4506">
        <v>102.26779528</v>
      </c>
      <c r="G4506">
        <v>101.69690308</v>
      </c>
      <c r="H4506">
        <v>101.13239405</v>
      </c>
      <c r="I4506">
        <v>100.57416141</v>
      </c>
      <c r="J4506">
        <v>100.02210072</v>
      </c>
      <c r="K4506">
        <v>99.476109870000002</v>
      </c>
      <c r="L4506">
        <v>98.936088979999994</v>
      </c>
      <c r="M4506">
        <v>98.401940370000005</v>
      </c>
      <c r="N4506">
        <v>97.873568469999995</v>
      </c>
    </row>
    <row r="4507" spans="1:14" x14ac:dyDescent="0.45">
      <c r="A4507" t="s">
        <v>4591</v>
      </c>
      <c r="B4507" s="6">
        <v>45905</v>
      </c>
      <c r="C4507">
        <v>3.5880000000000001</v>
      </c>
      <c r="D4507" s="6">
        <v>47001</v>
      </c>
      <c r="F4507">
        <v>111.06362883</v>
      </c>
      <c r="G4507">
        <v>108.17445341</v>
      </c>
      <c r="H4507">
        <v>105.3760271</v>
      </c>
      <c r="I4507">
        <v>102.66491376</v>
      </c>
      <c r="J4507">
        <v>100.03783304</v>
      </c>
      <c r="K4507">
        <v>97.491652009999996</v>
      </c>
      <c r="L4507">
        <v>95.023377260000004</v>
      </c>
      <c r="M4507">
        <v>92.630147590000007</v>
      </c>
      <c r="N4507">
        <v>90.309227089999993</v>
      </c>
    </row>
    <row r="4508" spans="1:14" x14ac:dyDescent="0.45">
      <c r="A4508" t="s">
        <v>4592</v>
      </c>
      <c r="B4508" s="6">
        <v>45905</v>
      </c>
      <c r="C4508">
        <v>3.65</v>
      </c>
      <c r="D4508" s="6">
        <v>47366</v>
      </c>
      <c r="F4508">
        <v>115.20041202</v>
      </c>
      <c r="G4508">
        <v>111.20237922</v>
      </c>
      <c r="H4508">
        <v>107.3669883</v>
      </c>
      <c r="I4508">
        <v>103.68667763000001</v>
      </c>
      <c r="J4508">
        <v>100.15428482</v>
      </c>
      <c r="K4508">
        <v>96.763022840000005</v>
      </c>
      <c r="L4508">
        <v>93.506457839999996</v>
      </c>
      <c r="M4508">
        <v>90.378488369999999</v>
      </c>
      <c r="N4508">
        <v>87.37332601</v>
      </c>
    </row>
    <row r="4509" spans="1:14" x14ac:dyDescent="0.45">
      <c r="A4509" t="s">
        <v>4593</v>
      </c>
      <c r="B4509" s="6">
        <v>45889</v>
      </c>
      <c r="C4509">
        <v>4.1749999999999998</v>
      </c>
      <c r="D4509" s="6">
        <v>46073</v>
      </c>
      <c r="F4509">
        <v>100.97587747</v>
      </c>
      <c r="G4509">
        <v>100.74401643</v>
      </c>
      <c r="H4509">
        <v>100.51321523</v>
      </c>
      <c r="I4509">
        <v>100.28346655999999</v>
      </c>
      <c r="J4509">
        <v>100.05476322</v>
      </c>
      <c r="K4509">
        <v>99.827098030000002</v>
      </c>
      <c r="L4509">
        <v>99.600463910000002</v>
      </c>
      <c r="M4509">
        <v>99.374853830000006</v>
      </c>
      <c r="N4509">
        <v>99.15026082</v>
      </c>
    </row>
    <row r="4510" spans="1:14" x14ac:dyDescent="0.45">
      <c r="A4510" t="s">
        <v>4594</v>
      </c>
      <c r="B4510" s="6">
        <v>45891</v>
      </c>
      <c r="C4510">
        <v>3.7989999999999999</v>
      </c>
      <c r="D4510" s="6">
        <v>47717</v>
      </c>
      <c r="F4510">
        <v>119.92385982</v>
      </c>
      <c r="G4510">
        <v>114.80122866000001</v>
      </c>
      <c r="H4510">
        <v>109.93177317</v>
      </c>
      <c r="I4510">
        <v>105.30154054</v>
      </c>
      <c r="J4510">
        <v>100.89742869</v>
      </c>
      <c r="K4510">
        <v>96.707129069999993</v>
      </c>
      <c r="L4510">
        <v>92.719073730000005</v>
      </c>
      <c r="M4510">
        <v>88.922386259999996</v>
      </c>
      <c r="N4510">
        <v>85.306836290000007</v>
      </c>
    </row>
    <row r="4511" spans="1:14" x14ac:dyDescent="0.45">
      <c r="A4511" t="s">
        <v>4595</v>
      </c>
      <c r="B4511" s="6">
        <v>45957</v>
      </c>
      <c r="C4511">
        <v>3.7370000000000001</v>
      </c>
      <c r="D4511" s="6">
        <v>46322</v>
      </c>
      <c r="F4511">
        <v>103.57004652000001</v>
      </c>
      <c r="G4511">
        <v>102.63956871000001</v>
      </c>
      <c r="H4511">
        <v>101.72582491</v>
      </c>
      <c r="I4511">
        <v>100.82836634</v>
      </c>
      <c r="J4511">
        <v>99.946760119999993</v>
      </c>
      <c r="K4511">
        <v>99.08058862</v>
      </c>
      <c r="L4511">
        <v>98.229448739999995</v>
      </c>
      <c r="M4511">
        <v>97.392951359999998</v>
      </c>
      <c r="N4511">
        <v>96.570720649999998</v>
      </c>
    </row>
    <row r="4512" spans="1:14" x14ac:dyDescent="0.45">
      <c r="A4512" t="s">
        <v>4596</v>
      </c>
      <c r="B4512" s="6">
        <v>45960</v>
      </c>
      <c r="C4512">
        <v>4.1379999999999999</v>
      </c>
      <c r="D4512" s="6">
        <v>46001</v>
      </c>
      <c r="F4512">
        <v>100.11772829</v>
      </c>
      <c r="G4512">
        <v>100.08987852999999</v>
      </c>
      <c r="H4512">
        <v>100.06205998</v>
      </c>
      <c r="I4512">
        <v>100.03427258000001</v>
      </c>
      <c r="J4512">
        <v>100.00651627000001</v>
      </c>
      <c r="K4512">
        <v>99.978791000000001</v>
      </c>
      <c r="L4512">
        <v>99.951096710000002</v>
      </c>
      <c r="M4512">
        <v>99.923433349999996</v>
      </c>
      <c r="N4512">
        <v>99.895800850000001</v>
      </c>
    </row>
    <row r="4513" spans="1:14" x14ac:dyDescent="0.45">
      <c r="A4513" t="s">
        <v>4597</v>
      </c>
      <c r="B4513" s="6">
        <v>45971</v>
      </c>
      <c r="C4513">
        <v>3.83</v>
      </c>
      <c r="D4513" s="6">
        <v>47067</v>
      </c>
      <c r="F4513">
        <v>112.49742395</v>
      </c>
      <c r="G4513">
        <v>109.40020126</v>
      </c>
      <c r="H4513">
        <v>106.40576166</v>
      </c>
      <c r="I4513">
        <v>103.51012691</v>
      </c>
      <c r="J4513">
        <v>100.70949587</v>
      </c>
      <c r="K4513">
        <v>98.000235470000007</v>
      </c>
      <c r="L4513">
        <v>95.378872340000001</v>
      </c>
      <c r="M4513">
        <v>92.842084760000006</v>
      </c>
      <c r="N4513">
        <v>90.386695169999996</v>
      </c>
    </row>
    <row r="4514" spans="1:14" x14ac:dyDescent="0.45">
      <c r="A4514" t="s">
        <v>4598</v>
      </c>
      <c r="B4514" s="6">
        <v>45895</v>
      </c>
      <c r="C4514">
        <v>3.74</v>
      </c>
      <c r="D4514" s="6">
        <v>46980</v>
      </c>
      <c r="F4514">
        <v>111.25370562000001</v>
      </c>
      <c r="G4514">
        <v>108.4207961</v>
      </c>
      <c r="H4514">
        <v>105.67537547000001</v>
      </c>
      <c r="I4514">
        <v>103.01416556</v>
      </c>
      <c r="J4514">
        <v>100.43403607</v>
      </c>
      <c r="K4514">
        <v>97.931996670000004</v>
      </c>
      <c r="L4514">
        <v>95.505189540000003</v>
      </c>
      <c r="M4514">
        <v>93.150882390000007</v>
      </c>
      <c r="N4514">
        <v>90.866461889999997</v>
      </c>
    </row>
    <row r="4515" spans="1:14" x14ac:dyDescent="0.45">
      <c r="A4515" t="s">
        <v>4599</v>
      </c>
      <c r="B4515" s="6">
        <v>45917</v>
      </c>
      <c r="C4515">
        <v>3.585</v>
      </c>
      <c r="D4515" s="6">
        <v>47014</v>
      </c>
      <c r="F4515">
        <v>111.19578564</v>
      </c>
      <c r="G4515">
        <v>108.26735778</v>
      </c>
      <c r="H4515">
        <v>105.43191290999999</v>
      </c>
      <c r="I4515">
        <v>102.6859563</v>
      </c>
      <c r="J4515">
        <v>100.02614703</v>
      </c>
      <c r="K4515">
        <v>97.449290169999998</v>
      </c>
      <c r="L4515">
        <v>94.952329359999993</v>
      </c>
      <c r="M4515">
        <v>92.532339870000001</v>
      </c>
      <c r="N4515">
        <v>90.186521979999995</v>
      </c>
    </row>
    <row r="4516" spans="1:14" x14ac:dyDescent="0.45">
      <c r="A4516" t="s">
        <v>4600</v>
      </c>
      <c r="B4516" s="6">
        <v>45936</v>
      </c>
      <c r="C4516">
        <v>3.7970000000000002</v>
      </c>
      <c r="D4516" s="6">
        <v>46273</v>
      </c>
      <c r="F4516">
        <v>103.0706127</v>
      </c>
      <c r="G4516">
        <v>102.27935739</v>
      </c>
      <c r="H4516">
        <v>101.50026547</v>
      </c>
      <c r="I4516">
        <v>100.73305769</v>
      </c>
      <c r="J4516">
        <v>99.977463290000003</v>
      </c>
      <c r="K4516">
        <v>99.233219700000006</v>
      </c>
      <c r="L4516">
        <v>98.500072220000007</v>
      </c>
      <c r="M4516">
        <v>97.777773730000007</v>
      </c>
      <c r="N4516">
        <v>97.06608439</v>
      </c>
    </row>
    <row r="4517" spans="1:14" x14ac:dyDescent="0.45">
      <c r="A4517" t="s">
        <v>4601</v>
      </c>
      <c r="B4517" s="6">
        <v>45973</v>
      </c>
      <c r="C4517">
        <v>3.774</v>
      </c>
      <c r="D4517" s="6">
        <v>46338</v>
      </c>
      <c r="F4517">
        <v>103.79254127999999</v>
      </c>
      <c r="G4517">
        <v>102.81607708</v>
      </c>
      <c r="H4517">
        <v>101.85801333000001</v>
      </c>
      <c r="I4517">
        <v>100.91783286</v>
      </c>
      <c r="J4517">
        <v>99.995037710000005</v>
      </c>
      <c r="K4517">
        <v>99.089148320000007</v>
      </c>
      <c r="L4517">
        <v>98.199702590000001</v>
      </c>
      <c r="M4517">
        <v>97.326255180000004</v>
      </c>
      <c r="N4517">
        <v>96.468376699999993</v>
      </c>
    </row>
    <row r="4518" spans="1:14" x14ac:dyDescent="0.45">
      <c r="A4518" t="s">
        <v>4602</v>
      </c>
      <c r="B4518" s="6">
        <v>45960</v>
      </c>
      <c r="C4518">
        <v>4.0579999999999998</v>
      </c>
      <c r="D4518" s="6">
        <v>46049</v>
      </c>
      <c r="F4518">
        <v>100.65887458</v>
      </c>
      <c r="G4518">
        <v>100.49662814</v>
      </c>
      <c r="H4518">
        <v>100.3349082</v>
      </c>
      <c r="I4518">
        <v>100.17371222</v>
      </c>
      <c r="J4518">
        <v>100.01303763999999</v>
      </c>
      <c r="K4518">
        <v>99.852881940000003</v>
      </c>
      <c r="L4518">
        <v>99.693242609999999</v>
      </c>
      <c r="M4518">
        <v>99.534117140000006</v>
      </c>
      <c r="N4518">
        <v>99.375503050000006</v>
      </c>
    </row>
    <row r="4519" spans="1:14" x14ac:dyDescent="0.45">
      <c r="A4519" t="s">
        <v>4603</v>
      </c>
      <c r="B4519" s="6">
        <v>45944</v>
      </c>
      <c r="C4519">
        <v>3.698</v>
      </c>
      <c r="D4519" s="6">
        <v>46342</v>
      </c>
      <c r="F4519">
        <v>103.76472320000001</v>
      </c>
      <c r="G4519">
        <v>102.77719195</v>
      </c>
      <c r="H4519">
        <v>101.80848259</v>
      </c>
      <c r="I4519">
        <v>100.8580601</v>
      </c>
      <c r="J4519">
        <v>99.925409599999995</v>
      </c>
      <c r="K4519">
        <v>99.01003541</v>
      </c>
      <c r="L4519">
        <v>98.111460109999996</v>
      </c>
      <c r="M4519">
        <v>97.229223779999998</v>
      </c>
      <c r="N4519">
        <v>96.362883159999996</v>
      </c>
    </row>
    <row r="4520" spans="1:14" x14ac:dyDescent="0.45">
      <c r="A4520" t="s">
        <v>4604</v>
      </c>
      <c r="B4520" s="6">
        <v>45944</v>
      </c>
      <c r="C4520">
        <v>3.5939999999999999</v>
      </c>
      <c r="D4520" s="6">
        <v>46674</v>
      </c>
      <c r="F4520">
        <v>107.46915683</v>
      </c>
      <c r="G4520">
        <v>105.54164136999999</v>
      </c>
      <c r="H4520">
        <v>103.65844176</v>
      </c>
      <c r="I4520">
        <v>101.81827591</v>
      </c>
      <c r="J4520">
        <v>100.01990723999999</v>
      </c>
      <c r="K4520">
        <v>98.262142670000003</v>
      </c>
      <c r="L4520">
        <v>96.543830880000002</v>
      </c>
      <c r="M4520">
        <v>94.863860509999995</v>
      </c>
      <c r="N4520">
        <v>93.221158500000001</v>
      </c>
    </row>
    <row r="4521" spans="1:14" x14ac:dyDescent="0.45">
      <c r="A4521" t="s">
        <v>4605</v>
      </c>
      <c r="B4521" s="6">
        <v>45873</v>
      </c>
      <c r="C4521">
        <v>3.9660000000000002</v>
      </c>
      <c r="D4521" s="6">
        <v>46238</v>
      </c>
      <c r="F4521">
        <v>102.84579124</v>
      </c>
      <c r="G4521">
        <v>102.15247302</v>
      </c>
      <c r="H4521">
        <v>101.46851311</v>
      </c>
      <c r="I4521">
        <v>100.79372275999999</v>
      </c>
      <c r="J4521">
        <v>100.12791827</v>
      </c>
      <c r="K4521">
        <v>99.470920820000003</v>
      </c>
      <c r="L4521">
        <v>98.822556300000002</v>
      </c>
      <c r="M4521">
        <v>98.182655190000006</v>
      </c>
      <c r="N4521">
        <v>97.55105236</v>
      </c>
    </row>
    <row r="4522" spans="1:14" x14ac:dyDescent="0.45">
      <c r="A4522" t="s">
        <v>4606</v>
      </c>
      <c r="B4522" s="6">
        <v>45989</v>
      </c>
      <c r="C4522">
        <v>4.1079999999999997</v>
      </c>
      <c r="D4522" s="6">
        <v>46021</v>
      </c>
      <c r="F4522">
        <v>100.33636066</v>
      </c>
      <c r="G4522">
        <v>100.25292625</v>
      </c>
      <c r="H4522">
        <v>100.16963149999999</v>
      </c>
      <c r="I4522">
        <v>100.0864761</v>
      </c>
      <c r="J4522">
        <v>100.00345968000001</v>
      </c>
      <c r="K4522">
        <v>99.920581929999997</v>
      </c>
      <c r="L4522">
        <v>99.837842499999994</v>
      </c>
      <c r="M4522">
        <v>99.755241060000003</v>
      </c>
      <c r="N4522">
        <v>99.672777269999997</v>
      </c>
    </row>
    <row r="4523" spans="1:14" x14ac:dyDescent="0.45">
      <c r="A4523" t="s">
        <v>4607</v>
      </c>
      <c r="B4523" s="6">
        <v>45966</v>
      </c>
      <c r="C4523">
        <v>3.976</v>
      </c>
      <c r="D4523" s="6">
        <v>46147</v>
      </c>
      <c r="F4523">
        <v>101.76446147999999</v>
      </c>
      <c r="G4523">
        <v>101.3244493</v>
      </c>
      <c r="H4523">
        <v>100.88822172</v>
      </c>
      <c r="I4523">
        <v>100.45573005999999</v>
      </c>
      <c r="J4523">
        <v>100.02692644</v>
      </c>
      <c r="K4523">
        <v>99.601763820000002</v>
      </c>
      <c r="L4523">
        <v>99.180195929999996</v>
      </c>
      <c r="M4523">
        <v>98.762177309999998</v>
      </c>
      <c r="N4523">
        <v>98.347663249999997</v>
      </c>
    </row>
    <row r="4524" spans="1:14" x14ac:dyDescent="0.45">
      <c r="A4524" t="s">
        <v>4608</v>
      </c>
      <c r="B4524" s="6">
        <v>45968</v>
      </c>
      <c r="C4524">
        <v>3.859</v>
      </c>
      <c r="D4524" s="6">
        <v>46234</v>
      </c>
      <c r="F4524">
        <v>102.67829226000001</v>
      </c>
      <c r="G4524">
        <v>101.9974017</v>
      </c>
      <c r="H4524">
        <v>101.32554018</v>
      </c>
      <c r="I4524">
        <v>100.66252897</v>
      </c>
      <c r="J4524">
        <v>100.00819402</v>
      </c>
      <c r="K4524">
        <v>99.362365839999995</v>
      </c>
      <c r="L4524">
        <v>98.724879310000006</v>
      </c>
      <c r="M4524">
        <v>98.095573549999997</v>
      </c>
      <c r="N4524">
        <v>97.474291820000005</v>
      </c>
    </row>
    <row r="4525" spans="1:14" x14ac:dyDescent="0.45">
      <c r="A4525" t="s">
        <v>4609</v>
      </c>
      <c r="B4525" s="6">
        <v>45959</v>
      </c>
      <c r="C4525">
        <v>4.2220000000000004</v>
      </c>
      <c r="D4525" s="6">
        <v>46002</v>
      </c>
      <c r="F4525">
        <v>100.13183865000001</v>
      </c>
      <c r="G4525">
        <v>100.10119433</v>
      </c>
      <c r="H4525">
        <v>100.07058521</v>
      </c>
      <c r="I4525">
        <v>100.0400112</v>
      </c>
      <c r="J4525">
        <v>100.00947225</v>
      </c>
      <c r="K4525">
        <v>99.978968300000005</v>
      </c>
      <c r="L4525">
        <v>99.948499269999999</v>
      </c>
      <c r="M4525">
        <v>99.918065100000007</v>
      </c>
      <c r="N4525">
        <v>99.887665729999995</v>
      </c>
    </row>
    <row r="4526" spans="1:14" x14ac:dyDescent="0.45">
      <c r="A4526" t="s">
        <v>4610</v>
      </c>
      <c r="B4526" s="6">
        <v>45987</v>
      </c>
      <c r="C4526">
        <v>4.1310000000000002</v>
      </c>
      <c r="D4526" s="6">
        <v>46013</v>
      </c>
      <c r="F4526">
        <v>100.24847257</v>
      </c>
      <c r="G4526">
        <v>100.18732026000001</v>
      </c>
      <c r="H4526">
        <v>100.12625678000001</v>
      </c>
      <c r="I4526">
        <v>100.06528195</v>
      </c>
      <c r="J4526">
        <v>100.00439556000001</v>
      </c>
      <c r="K4526">
        <v>99.943597420000003</v>
      </c>
      <c r="L4526">
        <v>99.882887339999996</v>
      </c>
      <c r="M4526">
        <v>99.822265130000005</v>
      </c>
      <c r="N4526">
        <v>99.761730600000007</v>
      </c>
    </row>
    <row r="4527" spans="1:14" x14ac:dyDescent="0.45">
      <c r="A4527" t="s">
        <v>4611</v>
      </c>
      <c r="B4527" s="6">
        <v>45939</v>
      </c>
      <c r="C4527">
        <v>3.7090000000000001</v>
      </c>
      <c r="D4527" s="6">
        <v>47036</v>
      </c>
      <c r="F4527">
        <v>111.79499507</v>
      </c>
      <c r="G4527">
        <v>108.79557534999999</v>
      </c>
      <c r="H4527">
        <v>105.89312051</v>
      </c>
      <c r="I4527">
        <v>103.08397754000001</v>
      </c>
      <c r="J4527">
        <v>100.36465137</v>
      </c>
      <c r="K4527">
        <v>97.731797110000002</v>
      </c>
      <c r="L4527">
        <v>95.182212719999995</v>
      </c>
      <c r="M4527">
        <v>92.712832149999997</v>
      </c>
      <c r="N4527">
        <v>90.320718740000004</v>
      </c>
    </row>
    <row r="4528" spans="1:14" x14ac:dyDescent="0.45">
      <c r="A4528" t="s">
        <v>4612</v>
      </c>
      <c r="B4528" s="6">
        <v>45926</v>
      </c>
      <c r="C4528">
        <v>3.9009999999999998</v>
      </c>
      <c r="D4528" s="6">
        <v>46199</v>
      </c>
      <c r="F4528">
        <v>102.31194186</v>
      </c>
      <c r="G4528">
        <v>101.72977926</v>
      </c>
      <c r="H4528">
        <v>101.15424606000001</v>
      </c>
      <c r="I4528">
        <v>100.58522938</v>
      </c>
      <c r="J4528">
        <v>100.02261892</v>
      </c>
      <c r="K4528">
        <v>99.466306849999995</v>
      </c>
      <c r="L4528">
        <v>98.916187730000004</v>
      </c>
      <c r="M4528">
        <v>98.372158490000004</v>
      </c>
      <c r="N4528">
        <v>97.834118320000002</v>
      </c>
    </row>
    <row r="4529" spans="1:14" x14ac:dyDescent="0.45">
      <c r="A4529" t="s">
        <v>4613</v>
      </c>
      <c r="B4529" s="6">
        <v>45905</v>
      </c>
      <c r="C4529">
        <v>3.6819999999999999</v>
      </c>
      <c r="D4529" s="6">
        <v>46451</v>
      </c>
      <c r="F4529">
        <v>105.05602998000001</v>
      </c>
      <c r="G4529">
        <v>103.75605457</v>
      </c>
      <c r="H4529">
        <v>102.48650105</v>
      </c>
      <c r="I4529">
        <v>101.24630243999999</v>
      </c>
      <c r="J4529">
        <v>100.03444141999999</v>
      </c>
      <c r="K4529">
        <v>98.849947439999994</v>
      </c>
      <c r="L4529">
        <v>97.691894050000002</v>
      </c>
      <c r="M4529">
        <v>96.559396449999994</v>
      </c>
      <c r="N4529">
        <v>95.451609099999999</v>
      </c>
    </row>
    <row r="4530" spans="1:14" x14ac:dyDescent="0.45">
      <c r="A4530" t="s">
        <v>4614</v>
      </c>
      <c r="B4530" s="6">
        <v>45968</v>
      </c>
      <c r="C4530">
        <v>4.3129999999999997</v>
      </c>
      <c r="D4530" s="6">
        <v>49619</v>
      </c>
      <c r="F4530">
        <v>139.92719837000001</v>
      </c>
      <c r="G4530">
        <v>128.58825868</v>
      </c>
      <c r="H4530">
        <v>118.30976330999999</v>
      </c>
      <c r="I4530">
        <v>108.98556311999999</v>
      </c>
      <c r="J4530">
        <v>100.52069328</v>
      </c>
      <c r="K4530">
        <v>92.830141100000006</v>
      </c>
      <c r="L4530">
        <v>85.837755389999998</v>
      </c>
      <c r="M4530">
        <v>79.475280269999999</v>
      </c>
      <c r="N4530">
        <v>73.681498730000001</v>
      </c>
    </row>
    <row r="4531" spans="1:14" x14ac:dyDescent="0.45">
      <c r="A4531" t="s">
        <v>4615</v>
      </c>
      <c r="B4531" s="6">
        <v>45931</v>
      </c>
      <c r="C4531">
        <v>3.7869999999999999</v>
      </c>
      <c r="D4531" s="6">
        <v>47028</v>
      </c>
      <c r="F4531">
        <v>111.93496245</v>
      </c>
      <c r="G4531">
        <v>108.95584762999999</v>
      </c>
      <c r="H4531">
        <v>106.07236021</v>
      </c>
      <c r="I4531">
        <v>103.28092297000001</v>
      </c>
      <c r="J4531">
        <v>100.57811217</v>
      </c>
      <c r="K4531">
        <v>97.960650099999995</v>
      </c>
      <c r="L4531">
        <v>95.425398020000003</v>
      </c>
      <c r="M4531">
        <v>92.969349480000005</v>
      </c>
      <c r="N4531">
        <v>90.589624040000004</v>
      </c>
    </row>
    <row r="4532" spans="1:14" x14ac:dyDescent="0.45">
      <c r="A4532" t="s">
        <v>4616</v>
      </c>
      <c r="B4532" s="6">
        <v>45985</v>
      </c>
      <c r="C4532">
        <v>4.1429999999999998</v>
      </c>
      <c r="D4532" s="6">
        <v>46014</v>
      </c>
      <c r="F4532">
        <v>100.26082030000001</v>
      </c>
      <c r="G4532">
        <v>100.19686679</v>
      </c>
      <c r="H4532">
        <v>100.13300796999999</v>
      </c>
      <c r="I4532">
        <v>100.06924359999999</v>
      </c>
      <c r="J4532">
        <v>100.00557349</v>
      </c>
      <c r="K4532">
        <v>99.941997430000001</v>
      </c>
      <c r="L4532">
        <v>99.878515199999995</v>
      </c>
      <c r="M4532">
        <v>99.815126599999999</v>
      </c>
      <c r="N4532">
        <v>99.751831429999996</v>
      </c>
    </row>
    <row r="4533" spans="1:14" x14ac:dyDescent="0.45">
      <c r="A4533" t="s">
        <v>4617</v>
      </c>
      <c r="B4533" s="6">
        <v>45924</v>
      </c>
      <c r="C4533">
        <v>4.1040000000000001</v>
      </c>
      <c r="D4533" s="6">
        <v>46015</v>
      </c>
      <c r="F4533">
        <v>100.27900106</v>
      </c>
      <c r="G4533">
        <v>100.21180002</v>
      </c>
      <c r="H4533">
        <v>100.14470033000001</v>
      </c>
      <c r="I4533">
        <v>100.07770175</v>
      </c>
      <c r="J4533">
        <v>100.01080405</v>
      </c>
      <c r="K4533">
        <v>99.944007020000001</v>
      </c>
      <c r="L4533">
        <v>99.877310410000007</v>
      </c>
      <c r="M4533">
        <v>99.810714020000006</v>
      </c>
      <c r="N4533">
        <v>99.744217610000007</v>
      </c>
    </row>
    <row r="4534" spans="1:14" x14ac:dyDescent="0.45">
      <c r="A4534" t="s">
        <v>4618</v>
      </c>
      <c r="B4534" s="6">
        <v>45908</v>
      </c>
      <c r="C4534">
        <v>3.8879999999999999</v>
      </c>
      <c r="D4534" s="6">
        <v>46181</v>
      </c>
      <c r="F4534">
        <v>102.11650886</v>
      </c>
      <c r="G4534">
        <v>101.57588859000001</v>
      </c>
      <c r="H4534">
        <v>101.04092326</v>
      </c>
      <c r="I4534">
        <v>100.51152446</v>
      </c>
      <c r="J4534">
        <v>99.987605590000001</v>
      </c>
      <c r="K4534">
        <v>99.469081849999995</v>
      </c>
      <c r="L4534">
        <v>98.955870200000007</v>
      </c>
      <c r="M4534">
        <v>98.447889279999998</v>
      </c>
      <c r="N4534">
        <v>97.945059400000005</v>
      </c>
    </row>
    <row r="4535" spans="1:14" x14ac:dyDescent="0.45">
      <c r="A4535" t="s">
        <v>4619</v>
      </c>
      <c r="B4535" s="6">
        <v>45905</v>
      </c>
      <c r="C4535">
        <v>3.59</v>
      </c>
      <c r="D4535" s="6">
        <v>46637</v>
      </c>
      <c r="F4535">
        <v>107.04697817</v>
      </c>
      <c r="G4535">
        <v>105.22726923</v>
      </c>
      <c r="H4535">
        <v>103.44751072</v>
      </c>
      <c r="I4535">
        <v>101.70649158000001</v>
      </c>
      <c r="J4535">
        <v>100.00304944</v>
      </c>
      <c r="K4535">
        <v>98.336068130000001</v>
      </c>
      <c r="L4535">
        <v>96.704475310000007</v>
      </c>
      <c r="M4535">
        <v>95.107240309999995</v>
      </c>
      <c r="N4535">
        <v>93.543372090000005</v>
      </c>
    </row>
    <row r="4536" spans="1:14" x14ac:dyDescent="0.45">
      <c r="A4536" t="s">
        <v>4620</v>
      </c>
      <c r="B4536" s="6">
        <v>45979</v>
      </c>
      <c r="C4536">
        <v>3.7250000000000001</v>
      </c>
      <c r="D4536" s="6">
        <v>46344</v>
      </c>
      <c r="F4536">
        <v>103.88310697999999</v>
      </c>
      <c r="G4536">
        <v>102.88834344999999</v>
      </c>
      <c r="H4536">
        <v>101.9126576</v>
      </c>
      <c r="I4536">
        <v>100.95550381</v>
      </c>
      <c r="J4536">
        <v>100.01635711</v>
      </c>
      <c r="K4536">
        <v>99.094712220000005</v>
      </c>
      <c r="L4536">
        <v>98.190082610000005</v>
      </c>
      <c r="M4536">
        <v>97.301999660000007</v>
      </c>
      <c r="N4536">
        <v>96.430011829999998</v>
      </c>
    </row>
    <row r="4537" spans="1:14" x14ac:dyDescent="0.45">
      <c r="A4537" t="s">
        <v>4621</v>
      </c>
      <c r="B4537" s="6">
        <v>45961</v>
      </c>
      <c r="C4537">
        <v>4.1609999999999996</v>
      </c>
      <c r="D4537" s="6">
        <v>45995</v>
      </c>
      <c r="F4537">
        <v>100.05014504</v>
      </c>
      <c r="G4537">
        <v>100.03901275</v>
      </c>
      <c r="H4537">
        <v>100.02789109</v>
      </c>
      <c r="I4537">
        <v>100.01678003000001</v>
      </c>
      <c r="J4537">
        <v>100.00567957</v>
      </c>
      <c r="K4537">
        <v>99.994589680000004</v>
      </c>
      <c r="L4537">
        <v>99.983510339999995</v>
      </c>
      <c r="M4537">
        <v>99.972441549999999</v>
      </c>
      <c r="N4537">
        <v>99.961383269999999</v>
      </c>
    </row>
    <row r="4538" spans="1:14" x14ac:dyDescent="0.45">
      <c r="A4538" t="s">
        <v>4622</v>
      </c>
      <c r="B4538" s="6">
        <v>45873</v>
      </c>
      <c r="C4538">
        <v>4.1100000000000003</v>
      </c>
      <c r="D4538" s="6">
        <v>46177</v>
      </c>
      <c r="F4538">
        <v>102.19303078999999</v>
      </c>
      <c r="G4538">
        <v>101.66107108999999</v>
      </c>
      <c r="H4538">
        <v>101.13455446</v>
      </c>
      <c r="I4538">
        <v>100.61339771999999</v>
      </c>
      <c r="J4538">
        <v>100.09751936000001</v>
      </c>
      <c r="K4538">
        <v>99.58683954</v>
      </c>
      <c r="L4538">
        <v>99.08128001</v>
      </c>
      <c r="M4538">
        <v>98.580764070000001</v>
      </c>
      <c r="N4538">
        <v>98.085216579999994</v>
      </c>
    </row>
    <row r="4539" spans="1:14" x14ac:dyDescent="0.45">
      <c r="A4539" t="s">
        <v>4623</v>
      </c>
      <c r="B4539" s="6">
        <v>45911</v>
      </c>
      <c r="C4539">
        <v>4.17</v>
      </c>
      <c r="D4539" s="6">
        <v>46002</v>
      </c>
      <c r="F4539">
        <v>100.13779024999999</v>
      </c>
      <c r="G4539">
        <v>100.10697831</v>
      </c>
      <c r="H4539">
        <v>100.07620174</v>
      </c>
      <c r="I4539">
        <v>100.04546048</v>
      </c>
      <c r="J4539">
        <v>100.01475447999999</v>
      </c>
      <c r="K4539">
        <v>99.984083659999996</v>
      </c>
      <c r="L4539">
        <v>99.953447949999997</v>
      </c>
      <c r="M4539">
        <v>99.922847300000001</v>
      </c>
      <c r="N4539">
        <v>99.892281639999993</v>
      </c>
    </row>
    <row r="4540" spans="1:14" x14ac:dyDescent="0.45">
      <c r="A4540" t="s">
        <v>4624</v>
      </c>
      <c r="B4540" s="6">
        <v>45905</v>
      </c>
      <c r="C4540">
        <v>3.7120000000000002</v>
      </c>
      <c r="D4540" s="6">
        <v>46451</v>
      </c>
      <c r="F4540">
        <v>105.09443330000001</v>
      </c>
      <c r="G4540">
        <v>103.79419823000001</v>
      </c>
      <c r="H4540">
        <v>102.5243895</v>
      </c>
      <c r="I4540">
        <v>101.28394000999999</v>
      </c>
      <c r="J4540">
        <v>100.07183229</v>
      </c>
      <c r="K4540">
        <v>98.887095700000003</v>
      </c>
      <c r="L4540">
        <v>97.728803670000005</v>
      </c>
      <c r="M4540">
        <v>96.596071289999998</v>
      </c>
      <c r="N4540">
        <v>95.488052909999993</v>
      </c>
    </row>
    <row r="4541" spans="1:14" x14ac:dyDescent="0.45">
      <c r="A4541" t="s">
        <v>4625</v>
      </c>
      <c r="B4541" s="6">
        <v>45986</v>
      </c>
      <c r="C4541">
        <v>3.581</v>
      </c>
      <c r="D4541" s="6">
        <v>47084</v>
      </c>
      <c r="F4541">
        <v>111.92996816</v>
      </c>
      <c r="G4541">
        <v>108.79240213999999</v>
      </c>
      <c r="H4541">
        <v>105.76062905000001</v>
      </c>
      <c r="I4541">
        <v>102.83048847000001</v>
      </c>
      <c r="J4541">
        <v>99.998008369999994</v>
      </c>
      <c r="K4541">
        <v>97.259395310000002</v>
      </c>
      <c r="L4541">
        <v>94.611025339999998</v>
      </c>
      <c r="M4541">
        <v>92.049435329999994</v>
      </c>
      <c r="N4541">
        <v>89.571314900000004</v>
      </c>
    </row>
    <row r="4542" spans="1:14" x14ac:dyDescent="0.45">
      <c r="A4542" t="s">
        <v>4626</v>
      </c>
      <c r="B4542" s="6">
        <v>45960</v>
      </c>
      <c r="C4542">
        <v>4.1559999999999997</v>
      </c>
      <c r="D4542" s="6">
        <v>45993</v>
      </c>
      <c r="F4542">
        <v>100.02757223</v>
      </c>
      <c r="G4542">
        <v>100.02200657</v>
      </c>
      <c r="H4542">
        <v>100.01644592</v>
      </c>
      <c r="I4542">
        <v>100.01089026</v>
      </c>
      <c r="J4542">
        <v>100.0053396</v>
      </c>
      <c r="K4542">
        <v>99.999793909999994</v>
      </c>
      <c r="L4542">
        <v>99.994253200000003</v>
      </c>
      <c r="M4542">
        <v>99.988717449999996</v>
      </c>
      <c r="N4542">
        <v>99.983186660000001</v>
      </c>
    </row>
    <row r="4543" spans="1:14" x14ac:dyDescent="0.45">
      <c r="A4543" t="s">
        <v>4627</v>
      </c>
      <c r="B4543" s="6">
        <v>45915</v>
      </c>
      <c r="C4543">
        <v>3.7869999999999999</v>
      </c>
      <c r="D4543" s="6">
        <v>46280</v>
      </c>
      <c r="F4543">
        <v>103.14050020000001</v>
      </c>
      <c r="G4543">
        <v>102.32938921</v>
      </c>
      <c r="H4543">
        <v>101.53105438</v>
      </c>
      <c r="I4543">
        <v>100.74519513</v>
      </c>
      <c r="J4543">
        <v>99.971520249999998</v>
      </c>
      <c r="K4543">
        <v>99.209747550000003</v>
      </c>
      <c r="L4543">
        <v>98.459603509999994</v>
      </c>
      <c r="M4543">
        <v>97.720822940000005</v>
      </c>
      <c r="N4543">
        <v>96.993148660000003</v>
      </c>
    </row>
    <row r="4544" spans="1:14" x14ac:dyDescent="0.45">
      <c r="A4544" t="s">
        <v>4628</v>
      </c>
      <c r="B4544" s="6">
        <v>45909</v>
      </c>
      <c r="C4544">
        <v>3.64</v>
      </c>
      <c r="D4544" s="6">
        <v>46639</v>
      </c>
      <c r="F4544">
        <v>107.15947264</v>
      </c>
      <c r="G4544">
        <v>105.33302187</v>
      </c>
      <c r="H4544">
        <v>103.54676614</v>
      </c>
      <c r="I4544">
        <v>101.79949426</v>
      </c>
      <c r="J4544">
        <v>100.09004318</v>
      </c>
      <c r="K4544">
        <v>98.417295510000002</v>
      </c>
      <c r="L4544">
        <v>96.780177289999997</v>
      </c>
      <c r="M4544">
        <v>95.177655869999995</v>
      </c>
      <c r="N4544">
        <v>93.608737820000002</v>
      </c>
    </row>
    <row r="4545" spans="1:14" x14ac:dyDescent="0.45">
      <c r="A4545" t="s">
        <v>4629</v>
      </c>
      <c r="B4545" s="6">
        <v>45973</v>
      </c>
      <c r="C4545">
        <v>3.6720000000000002</v>
      </c>
      <c r="D4545" s="6">
        <v>46703</v>
      </c>
      <c r="F4545">
        <v>107.94616246</v>
      </c>
      <c r="G4545">
        <v>105.93304732999999</v>
      </c>
      <c r="H4545">
        <v>103.96799621</v>
      </c>
      <c r="I4545">
        <v>102.0495639</v>
      </c>
      <c r="J4545">
        <v>100.17635865</v>
      </c>
      <c r="K4545">
        <v>98.347039809999998</v>
      </c>
      <c r="L4545">
        <v>96.560315590000002</v>
      </c>
      <c r="M4545">
        <v>94.814940870000001</v>
      </c>
      <c r="N4545">
        <v>93.109715219999998</v>
      </c>
    </row>
    <row r="4546" spans="1:14" x14ac:dyDescent="0.45">
      <c r="A4546" t="s">
        <v>4630</v>
      </c>
      <c r="B4546" s="6">
        <v>45882</v>
      </c>
      <c r="C4546">
        <v>3.7559999999999998</v>
      </c>
      <c r="D4546" s="6">
        <v>46979</v>
      </c>
      <c r="F4546">
        <v>111.2882259</v>
      </c>
      <c r="G4546">
        <v>108.45760572</v>
      </c>
      <c r="H4546">
        <v>105.71433093</v>
      </c>
      <c r="I4546">
        <v>103.05513159</v>
      </c>
      <c r="J4546">
        <v>100.4768851</v>
      </c>
      <c r="K4546">
        <v>97.976608369999994</v>
      </c>
      <c r="L4546">
        <v>95.551450340000002</v>
      </c>
      <c r="M4546">
        <v>93.198685049999995</v>
      </c>
      <c r="N4546">
        <v>90.915705160000002</v>
      </c>
    </row>
    <row r="4547" spans="1:14" x14ac:dyDescent="0.45">
      <c r="A4547" t="s">
        <v>4631</v>
      </c>
      <c r="B4547" s="6">
        <v>45896</v>
      </c>
      <c r="C4547">
        <v>3.8370000000000002</v>
      </c>
      <c r="D4547" s="6">
        <v>46444</v>
      </c>
      <c r="F4547">
        <v>105.165138</v>
      </c>
      <c r="G4547">
        <v>103.88152536</v>
      </c>
      <c r="H4547">
        <v>102.62930129999999</v>
      </c>
      <c r="I4547">
        <v>101.40732386000001</v>
      </c>
      <c r="J4547">
        <v>100.21450588</v>
      </c>
      <c r="K4547">
        <v>99.049811790000007</v>
      </c>
      <c r="L4547">
        <v>97.912254540000006</v>
      </c>
      <c r="M4547">
        <v>96.800892840000003</v>
      </c>
      <c r="N4547">
        <v>95.714828479999994</v>
      </c>
    </row>
    <row r="4548" spans="1:14" x14ac:dyDescent="0.45">
      <c r="A4548" t="s">
        <v>4632</v>
      </c>
      <c r="B4548" s="6">
        <v>45945</v>
      </c>
      <c r="C4548">
        <v>4.2160000000000002</v>
      </c>
      <c r="D4548" s="6">
        <v>46006</v>
      </c>
      <c r="F4548">
        <v>100.17989264000001</v>
      </c>
      <c r="G4548">
        <v>100.13802026</v>
      </c>
      <c r="H4548">
        <v>100.09620059</v>
      </c>
      <c r="I4548">
        <v>100.05443354000001</v>
      </c>
      <c r="J4548">
        <v>100.012719</v>
      </c>
      <c r="K4548">
        <v>99.971056860000004</v>
      </c>
      <c r="L4548">
        <v>99.929447019999998</v>
      </c>
      <c r="M4548">
        <v>99.887889369999996</v>
      </c>
      <c r="N4548">
        <v>99.84638382</v>
      </c>
    </row>
    <row r="4549" spans="1:14" x14ac:dyDescent="0.45">
      <c r="A4549" t="s">
        <v>4633</v>
      </c>
      <c r="B4549" s="6">
        <v>45884</v>
      </c>
      <c r="C4549">
        <v>4.0389999999999997</v>
      </c>
      <c r="D4549" s="6">
        <v>46248</v>
      </c>
      <c r="F4549">
        <v>102.96368717999999</v>
      </c>
      <c r="G4549">
        <v>102.24262217</v>
      </c>
      <c r="H4549">
        <v>101.53167746</v>
      </c>
      <c r="I4549">
        <v>100.83064068</v>
      </c>
      <c r="J4549">
        <v>100.13930535999999</v>
      </c>
      <c r="K4549">
        <v>99.457470729999997</v>
      </c>
      <c r="L4549">
        <v>98.784941570000001</v>
      </c>
      <c r="M4549">
        <v>98.121527950000001</v>
      </c>
      <c r="N4549">
        <v>97.467045100000007</v>
      </c>
    </row>
    <row r="4550" spans="1:14" x14ac:dyDescent="0.45">
      <c r="A4550" t="s">
        <v>4634</v>
      </c>
      <c r="B4550" s="6">
        <v>45985</v>
      </c>
      <c r="C4550">
        <v>4.1539999999999999</v>
      </c>
      <c r="D4550" s="6">
        <v>46014</v>
      </c>
      <c r="F4550">
        <v>100.26152553999999</v>
      </c>
      <c r="G4550">
        <v>100.19757147999999</v>
      </c>
      <c r="H4550">
        <v>100.13371208</v>
      </c>
      <c r="I4550">
        <v>100.06994716</v>
      </c>
      <c r="J4550">
        <v>100.00627648</v>
      </c>
      <c r="K4550">
        <v>99.942699860000005</v>
      </c>
      <c r="L4550">
        <v>99.879217069999996</v>
      </c>
      <c r="M4550">
        <v>99.815827909999996</v>
      </c>
      <c r="N4550">
        <v>99.752532180000003</v>
      </c>
    </row>
    <row r="4551" spans="1:14" x14ac:dyDescent="0.45">
      <c r="A4551" t="s">
        <v>4635</v>
      </c>
      <c r="B4551" s="6">
        <v>45981</v>
      </c>
      <c r="C4551">
        <v>4.1379999999999999</v>
      </c>
      <c r="D4551" s="6">
        <v>46013</v>
      </c>
      <c r="F4551">
        <v>100.24984298</v>
      </c>
      <c r="G4551">
        <v>100.18864831</v>
      </c>
      <c r="H4551">
        <v>100.12754253</v>
      </c>
      <c r="I4551">
        <v>100.06652545999999</v>
      </c>
      <c r="J4551">
        <v>100.0055969</v>
      </c>
      <c r="K4551">
        <v>99.944756650000002</v>
      </c>
      <c r="L4551">
        <v>99.884004520000005</v>
      </c>
      <c r="M4551">
        <v>99.82334032</v>
      </c>
      <c r="N4551">
        <v>99.762763860000007</v>
      </c>
    </row>
    <row r="4552" spans="1:14" x14ac:dyDescent="0.45">
      <c r="A4552" t="s">
        <v>4636</v>
      </c>
      <c r="B4552" s="6">
        <v>45967</v>
      </c>
      <c r="C4552">
        <v>3.7189999999999999</v>
      </c>
      <c r="D4552" s="6">
        <v>46513</v>
      </c>
      <c r="F4552">
        <v>105.83631135</v>
      </c>
      <c r="G4552">
        <v>104.37018307</v>
      </c>
      <c r="H4552">
        <v>102.93175773</v>
      </c>
      <c r="I4552">
        <v>101.52031633999999</v>
      </c>
      <c r="J4552">
        <v>100.13516438000001</v>
      </c>
      <c r="K4552">
        <v>98.775630669999998</v>
      </c>
      <c r="L4552">
        <v>97.441066469999996</v>
      </c>
      <c r="M4552">
        <v>96.130844510000003</v>
      </c>
      <c r="N4552">
        <v>94.844358080000006</v>
      </c>
    </row>
    <row r="4553" spans="1:14" x14ac:dyDescent="0.45">
      <c r="A4553" t="s">
        <v>4637</v>
      </c>
      <c r="B4553" s="6">
        <v>45978</v>
      </c>
      <c r="C4553">
        <v>4.1319999999999997</v>
      </c>
      <c r="D4553" s="6">
        <v>46006</v>
      </c>
      <c r="F4553">
        <v>100.17106932</v>
      </c>
      <c r="G4553">
        <v>100.12936034000001</v>
      </c>
      <c r="H4553">
        <v>100.08770386</v>
      </c>
      <c r="I4553">
        <v>100.04609979</v>
      </c>
      <c r="J4553">
        <v>100.00454802</v>
      </c>
      <c r="K4553">
        <v>99.963048450000002</v>
      </c>
      <c r="L4553">
        <v>99.921600979999994</v>
      </c>
      <c r="M4553">
        <v>99.880205500000002</v>
      </c>
      <c r="N4553">
        <v>99.838861910000006</v>
      </c>
    </row>
    <row r="4554" spans="1:14" x14ac:dyDescent="0.45">
      <c r="A4554" t="s">
        <v>4638</v>
      </c>
      <c r="B4554" s="6">
        <v>45958</v>
      </c>
      <c r="C4554">
        <v>3.6379999999999999</v>
      </c>
      <c r="D4554" s="6">
        <v>47331</v>
      </c>
      <c r="F4554">
        <v>114.77954479</v>
      </c>
      <c r="G4554">
        <v>110.8884424</v>
      </c>
      <c r="H4554">
        <v>107.15237765000001</v>
      </c>
      <c r="I4554">
        <v>103.56427327</v>
      </c>
      <c r="J4554">
        <v>100.11741943</v>
      </c>
      <c r="K4554">
        <v>96.805452160000002</v>
      </c>
      <c r="L4554">
        <v>93.6223332</v>
      </c>
      <c r="M4554">
        <v>90.562331150000006</v>
      </c>
      <c r="N4554">
        <v>87.620003890000007</v>
      </c>
    </row>
    <row r="4555" spans="1:14" x14ac:dyDescent="0.45">
      <c r="A4555" t="s">
        <v>4639</v>
      </c>
      <c r="B4555" s="6">
        <v>45875</v>
      </c>
      <c r="C4555">
        <v>3.9089999999999998</v>
      </c>
      <c r="D4555" s="6">
        <v>46426</v>
      </c>
      <c r="F4555">
        <v>105.03143338</v>
      </c>
      <c r="G4555">
        <v>103.79963429999999</v>
      </c>
      <c r="H4555">
        <v>102.59678943</v>
      </c>
      <c r="I4555">
        <v>101.42188551</v>
      </c>
      <c r="J4555">
        <v>100.27395608</v>
      </c>
      <c r="K4555">
        <v>99.152078849999995</v>
      </c>
      <c r="L4555">
        <v>98.055373189999997</v>
      </c>
      <c r="M4555">
        <v>96.982997760000003</v>
      </c>
      <c r="N4555">
        <v>95.934148399999998</v>
      </c>
    </row>
    <row r="4556" spans="1:14" x14ac:dyDescent="0.45">
      <c r="A4556" t="s">
        <v>4640</v>
      </c>
      <c r="B4556" s="6">
        <v>45887</v>
      </c>
      <c r="C4556">
        <v>3.9630000000000001</v>
      </c>
      <c r="D4556" s="6">
        <v>47729</v>
      </c>
      <c r="F4556">
        <v>120.47697531999999</v>
      </c>
      <c r="G4556">
        <v>115.31794738000001</v>
      </c>
      <c r="H4556">
        <v>110.41491214</v>
      </c>
      <c r="I4556">
        <v>105.75371228</v>
      </c>
      <c r="J4556">
        <v>101.32105587</v>
      </c>
      <c r="K4556">
        <v>97.104458100000002</v>
      </c>
      <c r="L4556">
        <v>93.092187390000007</v>
      </c>
      <c r="M4556">
        <v>89.273215359999995</v>
      </c>
      <c r="N4556">
        <v>85.637170530000006</v>
      </c>
    </row>
    <row r="4557" spans="1:14" x14ac:dyDescent="0.45">
      <c r="A4557" t="s">
        <v>4641</v>
      </c>
      <c r="B4557" s="6">
        <v>45917</v>
      </c>
      <c r="C4557">
        <v>3.9950000000000001</v>
      </c>
      <c r="D4557" s="6">
        <v>46071</v>
      </c>
      <c r="F4557">
        <v>100.90695728999999</v>
      </c>
      <c r="G4557">
        <v>100.68168578</v>
      </c>
      <c r="H4557">
        <v>100.45742101</v>
      </c>
      <c r="I4557">
        <v>100.23415618999999</v>
      </c>
      <c r="J4557">
        <v>100.0118846</v>
      </c>
      <c r="K4557">
        <v>99.790599569999998</v>
      </c>
      <c r="L4557">
        <v>99.570294509999997</v>
      </c>
      <c r="M4557">
        <v>99.350962870000004</v>
      </c>
      <c r="N4557">
        <v>99.132598169999994</v>
      </c>
    </row>
    <row r="4558" spans="1:14" x14ac:dyDescent="0.45">
      <c r="A4558" t="s">
        <v>4642</v>
      </c>
      <c r="B4558" s="6">
        <v>45989</v>
      </c>
      <c r="C4558">
        <v>4.0149999999999997</v>
      </c>
      <c r="D4558" s="6">
        <v>46080</v>
      </c>
      <c r="F4558">
        <v>101.00406135999999</v>
      </c>
      <c r="G4558">
        <v>100.75518964</v>
      </c>
      <c r="H4558">
        <v>100.50754019</v>
      </c>
      <c r="I4558">
        <v>100.26110404000001</v>
      </c>
      <c r="J4558">
        <v>100.01587232999999</v>
      </c>
      <c r="K4558">
        <v>99.771836280000002</v>
      </c>
      <c r="L4558">
        <v>99.52898716</v>
      </c>
      <c r="M4558">
        <v>99.287316390000001</v>
      </c>
      <c r="N4558">
        <v>99.046815409999994</v>
      </c>
    </row>
    <row r="4559" spans="1:14" x14ac:dyDescent="0.45">
      <c r="A4559" t="s">
        <v>4643</v>
      </c>
      <c r="B4559" s="6">
        <v>45870</v>
      </c>
      <c r="C4559">
        <v>3.8519999999999999</v>
      </c>
      <c r="D4559" s="6">
        <v>46498</v>
      </c>
      <c r="F4559">
        <v>105.84932879999999</v>
      </c>
      <c r="G4559">
        <v>104.42497748</v>
      </c>
      <c r="H4559">
        <v>103.02683673999999</v>
      </c>
      <c r="I4559">
        <v>101.65424358999999</v>
      </c>
      <c r="J4559">
        <v>100.30655695999999</v>
      </c>
      <c r="K4559">
        <v>98.983156780000002</v>
      </c>
      <c r="L4559">
        <v>97.683443150000002</v>
      </c>
      <c r="M4559">
        <v>96.406835520000001</v>
      </c>
      <c r="N4559">
        <v>95.152771900000005</v>
      </c>
    </row>
    <row r="4560" spans="1:14" x14ac:dyDescent="0.45">
      <c r="A4560" t="s">
        <v>4644</v>
      </c>
      <c r="B4560" s="6">
        <v>45874</v>
      </c>
      <c r="C4560">
        <v>4.0579999999999998</v>
      </c>
      <c r="D4560" s="6">
        <v>48065</v>
      </c>
      <c r="F4560">
        <v>124.39259739000001</v>
      </c>
      <c r="G4560">
        <v>118.15245054</v>
      </c>
      <c r="H4560">
        <v>112.27293272999999</v>
      </c>
      <c r="I4560">
        <v>106.73116046</v>
      </c>
      <c r="J4560">
        <v>101.50582774</v>
      </c>
      <c r="K4560">
        <v>96.577088549999999</v>
      </c>
      <c r="L4560">
        <v>91.926448710000003</v>
      </c>
      <c r="M4560">
        <v>87.536666339999996</v>
      </c>
      <c r="N4560">
        <v>83.391660270000003</v>
      </c>
    </row>
    <row r="4561" spans="1:14" x14ac:dyDescent="0.45">
      <c r="A4561" t="s">
        <v>4645</v>
      </c>
      <c r="B4561" s="6">
        <v>45873</v>
      </c>
      <c r="C4561">
        <v>4.2610000000000001</v>
      </c>
      <c r="D4561" s="6">
        <v>46057</v>
      </c>
      <c r="F4561">
        <v>100.80311795</v>
      </c>
      <c r="G4561">
        <v>100.61637018</v>
      </c>
      <c r="H4561">
        <v>100.43030876</v>
      </c>
      <c r="I4561">
        <v>100.24492988999999</v>
      </c>
      <c r="J4561">
        <v>100.06022981</v>
      </c>
      <c r="K4561">
        <v>99.876204779999995</v>
      </c>
      <c r="L4561">
        <v>99.692851090000005</v>
      </c>
      <c r="M4561">
        <v>99.510165040000004</v>
      </c>
      <c r="N4561">
        <v>99.328142990000003</v>
      </c>
    </row>
    <row r="4562" spans="1:14" x14ac:dyDescent="0.45">
      <c r="A4562" t="s">
        <v>4646</v>
      </c>
      <c r="B4562" s="6">
        <v>45989</v>
      </c>
      <c r="C4562">
        <v>3.8079999999999998</v>
      </c>
      <c r="D4562" s="6">
        <v>46356</v>
      </c>
      <c r="F4562">
        <v>104.03519934000001</v>
      </c>
      <c r="G4562">
        <v>103.00696976</v>
      </c>
      <c r="H4562">
        <v>101.999083</v>
      </c>
      <c r="I4562">
        <v>101.01093942999999</v>
      </c>
      <c r="J4562">
        <v>100.04196281999999</v>
      </c>
      <c r="K4562">
        <v>99.091599130000006</v>
      </c>
      <c r="L4562">
        <v>98.159315520000007</v>
      </c>
      <c r="M4562">
        <v>97.24459933</v>
      </c>
      <c r="N4562">
        <v>96.346957099999997</v>
      </c>
    </row>
    <row r="4563" spans="1:14" x14ac:dyDescent="0.45">
      <c r="A4563" t="s">
        <v>4647</v>
      </c>
      <c r="B4563" s="6">
        <v>45925</v>
      </c>
      <c r="C4563">
        <v>3.8660000000000001</v>
      </c>
      <c r="D4563" s="6">
        <v>46198</v>
      </c>
      <c r="F4563">
        <v>102.28062078000001</v>
      </c>
      <c r="G4563">
        <v>101.70134962</v>
      </c>
      <c r="H4563">
        <v>101.12864539</v>
      </c>
      <c r="I4563">
        <v>100.56239678</v>
      </c>
      <c r="J4563">
        <v>100.00249496000001</v>
      </c>
      <c r="K4563">
        <v>99.448833550000003</v>
      </c>
      <c r="L4563">
        <v>98.901308540000002</v>
      </c>
      <c r="M4563">
        <v>98.35981821</v>
      </c>
      <c r="N4563">
        <v>97.824263079999994</v>
      </c>
    </row>
    <row r="4564" spans="1:14" x14ac:dyDescent="0.45">
      <c r="A4564" t="s">
        <v>4648</v>
      </c>
      <c r="B4564" s="6">
        <v>45905</v>
      </c>
      <c r="C4564">
        <v>3.69</v>
      </c>
      <c r="D4564" s="6">
        <v>47731</v>
      </c>
      <c r="F4564">
        <v>119.1710662</v>
      </c>
      <c r="G4564">
        <v>114.03738552999999</v>
      </c>
      <c r="H4564">
        <v>109.15912244</v>
      </c>
      <c r="I4564">
        <v>104.52213458999999</v>
      </c>
      <c r="J4564">
        <v>100.11314392</v>
      </c>
      <c r="K4564">
        <v>95.919678669999996</v>
      </c>
      <c r="L4564">
        <v>91.9300195</v>
      </c>
      <c r="M4564">
        <v>88.133149680000002</v>
      </c>
      <c r="N4564">
        <v>84.518708820000001</v>
      </c>
    </row>
    <row r="4565" spans="1:14" x14ac:dyDescent="0.45">
      <c r="A4565" t="s">
        <v>4649</v>
      </c>
      <c r="B4565" s="6">
        <v>45978</v>
      </c>
      <c r="C4565">
        <v>4.0650000000000004</v>
      </c>
      <c r="D4565" s="6">
        <v>46071</v>
      </c>
      <c r="F4565">
        <v>100.91322307999999</v>
      </c>
      <c r="G4565">
        <v>100.68941083</v>
      </c>
      <c r="H4565">
        <v>100.46659879000001</v>
      </c>
      <c r="I4565">
        <v>100.24478023</v>
      </c>
      <c r="J4565">
        <v>100.02394846</v>
      </c>
      <c r="K4565">
        <v>99.804096869999995</v>
      </c>
      <c r="L4565">
        <v>99.585218900000001</v>
      </c>
      <c r="M4565">
        <v>99.367308039999998</v>
      </c>
      <c r="N4565">
        <v>99.150357850000006</v>
      </c>
    </row>
    <row r="4566" spans="1:14" x14ac:dyDescent="0.45">
      <c r="A4566" t="s">
        <v>4650</v>
      </c>
      <c r="B4566" s="6">
        <v>45870</v>
      </c>
      <c r="C4566">
        <v>3.863</v>
      </c>
      <c r="D4566" s="6">
        <v>46601</v>
      </c>
      <c r="F4566">
        <v>107.10824270000001</v>
      </c>
      <c r="G4566">
        <v>105.38757234000001</v>
      </c>
      <c r="H4566">
        <v>103.70316318</v>
      </c>
      <c r="I4566">
        <v>102.05393362</v>
      </c>
      <c r="J4566">
        <v>100.43884525</v>
      </c>
      <c r="K4566">
        <v>98.856900719999999</v>
      </c>
      <c r="L4566">
        <v>97.307141639999998</v>
      </c>
      <c r="M4566">
        <v>95.788646670000006</v>
      </c>
      <c r="N4566">
        <v>94.300529650000001</v>
      </c>
    </row>
    <row r="4567" spans="1:14" x14ac:dyDescent="0.45">
      <c r="A4567" t="s">
        <v>4651</v>
      </c>
      <c r="B4567" s="6">
        <v>45986</v>
      </c>
      <c r="C4567">
        <v>4.2350000000000003</v>
      </c>
      <c r="D4567" s="6">
        <v>45993</v>
      </c>
      <c r="F4567">
        <v>100.02391566999999</v>
      </c>
      <c r="G4567">
        <v>100.01836657</v>
      </c>
      <c r="H4567">
        <v>100.01282246</v>
      </c>
      <c r="I4567">
        <v>100.00728334</v>
      </c>
      <c r="J4567">
        <v>100.00174918</v>
      </c>
      <c r="K4567">
        <v>99.99621999</v>
      </c>
      <c r="L4567">
        <v>99.990695759999994</v>
      </c>
      <c r="M4567">
        <v>99.985176480000007</v>
      </c>
      <c r="N4567">
        <v>99.979662140000002</v>
      </c>
    </row>
    <row r="4568" spans="1:14" x14ac:dyDescent="0.45">
      <c r="A4568" t="s">
        <v>4652</v>
      </c>
      <c r="B4568" s="6">
        <v>45883</v>
      </c>
      <c r="C4568">
        <v>3.952</v>
      </c>
      <c r="D4568" s="6">
        <v>46248</v>
      </c>
      <c r="F4568">
        <v>102.95174537</v>
      </c>
      <c r="G4568">
        <v>102.23007145</v>
      </c>
      <c r="H4568">
        <v>101.51853586</v>
      </c>
      <c r="I4568">
        <v>100.81692563999999</v>
      </c>
      <c r="J4568">
        <v>100.12503375999999</v>
      </c>
      <c r="K4568">
        <v>99.442658910000006</v>
      </c>
      <c r="L4568">
        <v>98.769605330000005</v>
      </c>
      <c r="M4568">
        <v>98.105682610000002</v>
      </c>
      <c r="N4568">
        <v>97.450705479999996</v>
      </c>
    </row>
    <row r="4569" spans="1:14" x14ac:dyDescent="0.45">
      <c r="A4569" t="s">
        <v>4653</v>
      </c>
      <c r="B4569" s="6">
        <v>45890</v>
      </c>
      <c r="C4569">
        <v>3.92</v>
      </c>
      <c r="D4569" s="6">
        <v>47351</v>
      </c>
      <c r="F4569">
        <v>116.06388769</v>
      </c>
      <c r="G4569">
        <v>112.09226389</v>
      </c>
      <c r="H4569">
        <v>108.28055574</v>
      </c>
      <c r="I4569">
        <v>104.62137757000001</v>
      </c>
      <c r="J4569">
        <v>101.10773254</v>
      </c>
      <c r="K4569">
        <v>97.732989369999999</v>
      </c>
      <c r="L4569">
        <v>94.490860749999996</v>
      </c>
      <c r="M4569">
        <v>91.375383069999998</v>
      </c>
      <c r="N4569">
        <v>88.38089755</v>
      </c>
    </row>
    <row r="4570" spans="1:14" x14ac:dyDescent="0.45">
      <c r="A4570" t="s">
        <v>4654</v>
      </c>
      <c r="B4570" s="6">
        <v>45881</v>
      </c>
      <c r="C4570">
        <v>4.242</v>
      </c>
      <c r="D4570" s="6">
        <v>46065</v>
      </c>
      <c r="F4570">
        <v>100.89547525</v>
      </c>
      <c r="G4570">
        <v>100.686139</v>
      </c>
      <c r="H4570">
        <v>100.47767103</v>
      </c>
      <c r="I4570">
        <v>100.27006589</v>
      </c>
      <c r="J4570">
        <v>100.06331819</v>
      </c>
      <c r="K4570">
        <v>99.857422549999995</v>
      </c>
      <c r="L4570">
        <v>99.652373659999995</v>
      </c>
      <c r="M4570">
        <v>99.44816625</v>
      </c>
      <c r="N4570">
        <v>99.244795089999997</v>
      </c>
    </row>
    <row r="4571" spans="1:14" x14ac:dyDescent="0.45">
      <c r="A4571" t="s">
        <v>4655</v>
      </c>
      <c r="B4571" s="6">
        <v>45897</v>
      </c>
      <c r="C4571">
        <v>4.0629999999999997</v>
      </c>
      <c r="D4571" s="6">
        <v>46202</v>
      </c>
      <c r="F4571">
        <v>102.44003105</v>
      </c>
      <c r="G4571">
        <v>101.84909987</v>
      </c>
      <c r="H4571">
        <v>101.26498698</v>
      </c>
      <c r="I4571">
        <v>100.68757485</v>
      </c>
      <c r="J4571">
        <v>100.11674863</v>
      </c>
      <c r="K4571">
        <v>99.552396110000004</v>
      </c>
      <c r="L4571">
        <v>98.994407600000002</v>
      </c>
      <c r="M4571">
        <v>98.442675850000001</v>
      </c>
      <c r="N4571">
        <v>97.897096059999996</v>
      </c>
    </row>
    <row r="4572" spans="1:14" x14ac:dyDescent="0.45">
      <c r="A4572" t="s">
        <v>4656</v>
      </c>
      <c r="B4572" s="6">
        <v>45874</v>
      </c>
      <c r="C4572">
        <v>4.0330000000000004</v>
      </c>
      <c r="D4572" s="6">
        <v>46239</v>
      </c>
      <c r="F4572">
        <v>102.85515171999999</v>
      </c>
      <c r="G4572">
        <v>102.15962972</v>
      </c>
      <c r="H4572">
        <v>101.47352601999999</v>
      </c>
      <c r="I4572">
        <v>100.79665005</v>
      </c>
      <c r="J4572">
        <v>100.12881632</v>
      </c>
      <c r="K4572">
        <v>99.469844309999999</v>
      </c>
      <c r="L4572">
        <v>98.819558279999995</v>
      </c>
      <c r="M4572">
        <v>98.177787100000003</v>
      </c>
      <c r="N4572">
        <v>97.544364130000005</v>
      </c>
    </row>
    <row r="4573" spans="1:14" x14ac:dyDescent="0.45">
      <c r="A4573" t="s">
        <v>4657</v>
      </c>
      <c r="B4573" s="6">
        <v>45884</v>
      </c>
      <c r="C4573">
        <v>3.8769999999999998</v>
      </c>
      <c r="D4573" s="6">
        <v>46615</v>
      </c>
      <c r="F4573">
        <v>107.2972608</v>
      </c>
      <c r="G4573">
        <v>105.53635747</v>
      </c>
      <c r="H4573">
        <v>103.81314288999999</v>
      </c>
      <c r="I4573">
        <v>102.12647183</v>
      </c>
      <c r="J4573">
        <v>100.47524586</v>
      </c>
      <c r="K4573">
        <v>98.858410910000003</v>
      </c>
      <c r="L4573">
        <v>97.274954989999998</v>
      </c>
      <c r="M4573">
        <v>95.723906069999998</v>
      </c>
      <c r="N4573">
        <v>94.20433002</v>
      </c>
    </row>
    <row r="4574" spans="1:14" x14ac:dyDescent="0.45">
      <c r="A4574" t="s">
        <v>4658</v>
      </c>
      <c r="B4574" s="6">
        <v>45874</v>
      </c>
      <c r="C4574">
        <v>4.1449999999999996</v>
      </c>
      <c r="D4574" s="6">
        <v>48061</v>
      </c>
      <c r="F4574">
        <v>124.53824552</v>
      </c>
      <c r="G4574">
        <v>118.31653794</v>
      </c>
      <c r="H4574">
        <v>112.45339081</v>
      </c>
      <c r="I4574">
        <v>106.92610857</v>
      </c>
      <c r="J4574">
        <v>101.71355636</v>
      </c>
      <c r="K4574">
        <v>96.796043949999998</v>
      </c>
      <c r="L4574">
        <v>92.155219040000006</v>
      </c>
      <c r="M4574">
        <v>87.773969050000005</v>
      </c>
      <c r="N4574">
        <v>83.636330659999999</v>
      </c>
    </row>
    <row r="4575" spans="1:14" x14ac:dyDescent="0.45">
      <c r="A4575" t="s">
        <v>4659</v>
      </c>
      <c r="B4575" s="6">
        <v>45912</v>
      </c>
      <c r="C4575">
        <v>4.18</v>
      </c>
      <c r="D4575" s="6">
        <v>46003</v>
      </c>
      <c r="F4575">
        <v>100.14936729</v>
      </c>
      <c r="G4575">
        <v>100.11575395</v>
      </c>
      <c r="H4575">
        <v>100.08218014000001</v>
      </c>
      <c r="I4575">
        <v>100.04864578</v>
      </c>
      <c r="J4575">
        <v>100.0151508</v>
      </c>
      <c r="K4575">
        <v>99.981695119999998</v>
      </c>
      <c r="L4575">
        <v>99.948278669999993</v>
      </c>
      <c r="M4575">
        <v>99.914901380000003</v>
      </c>
      <c r="N4575">
        <v>99.881563170000007</v>
      </c>
    </row>
    <row r="4576" spans="1:14" x14ac:dyDescent="0.45">
      <c r="A4576" t="s">
        <v>4660</v>
      </c>
      <c r="B4576" s="6">
        <v>45982</v>
      </c>
      <c r="C4576">
        <v>4.1920000000000002</v>
      </c>
      <c r="D4576" s="6">
        <v>45996</v>
      </c>
      <c r="F4576">
        <v>100.05861237000001</v>
      </c>
      <c r="G4576">
        <v>100.04472911000001</v>
      </c>
      <c r="H4576">
        <v>100.03085948</v>
      </c>
      <c r="I4576">
        <v>100.01700346</v>
      </c>
      <c r="J4576">
        <v>100.00316103999999</v>
      </c>
      <c r="K4576">
        <v>99.989332180000005</v>
      </c>
      <c r="L4576">
        <v>99.975516859999999</v>
      </c>
      <c r="M4576">
        <v>99.961715069999997</v>
      </c>
      <c r="N4576">
        <v>99.947926780000003</v>
      </c>
    </row>
    <row r="4577" spans="1:14" x14ac:dyDescent="0.45">
      <c r="A4577" t="s">
        <v>4661</v>
      </c>
      <c r="B4577" s="6">
        <v>45989</v>
      </c>
      <c r="C4577">
        <v>4.1079999999999997</v>
      </c>
      <c r="D4577" s="6">
        <v>46020</v>
      </c>
      <c r="F4577">
        <v>100.32515975</v>
      </c>
      <c r="G4577">
        <v>100.24451436</v>
      </c>
      <c r="H4577">
        <v>100.16400175</v>
      </c>
      <c r="I4577">
        <v>100.08362159000001</v>
      </c>
      <c r="J4577">
        <v>100.00337356999999</v>
      </c>
      <c r="K4577">
        <v>99.923257370000002</v>
      </c>
      <c r="L4577">
        <v>99.843272679999998</v>
      </c>
      <c r="M4577">
        <v>99.763419170000006</v>
      </c>
      <c r="N4577">
        <v>99.683696549999993</v>
      </c>
    </row>
    <row r="4578" spans="1:14" x14ac:dyDescent="0.45">
      <c r="A4578" t="s">
        <v>4662</v>
      </c>
      <c r="B4578" s="6">
        <v>45964</v>
      </c>
      <c r="C4578">
        <v>3.552</v>
      </c>
      <c r="D4578" s="6">
        <v>47058</v>
      </c>
      <c r="F4578">
        <v>111.56748435</v>
      </c>
      <c r="G4578">
        <v>108.51010845</v>
      </c>
      <c r="H4578">
        <v>105.55347763</v>
      </c>
      <c r="I4578">
        <v>102.69372348</v>
      </c>
      <c r="J4578">
        <v>99.927148259999996</v>
      </c>
      <c r="K4578">
        <v>97.250216320000007</v>
      </c>
      <c r="L4578">
        <v>94.659546070000005</v>
      </c>
      <c r="M4578">
        <v>92.151902309999997</v>
      </c>
      <c r="N4578">
        <v>89.724189089999996</v>
      </c>
    </row>
    <row r="4579" spans="1:14" x14ac:dyDescent="0.45">
      <c r="A4579" t="s">
        <v>4663</v>
      </c>
      <c r="B4579" s="6">
        <v>45908</v>
      </c>
      <c r="C4579">
        <v>4.0090000000000003</v>
      </c>
      <c r="D4579" s="6">
        <v>46090</v>
      </c>
      <c r="F4579">
        <v>101.13030675</v>
      </c>
      <c r="G4579">
        <v>100.85074555999999</v>
      </c>
      <c r="H4579">
        <v>100.5727241</v>
      </c>
      <c r="I4579">
        <v>100.29622958</v>
      </c>
      <c r="J4579">
        <v>100.02124938</v>
      </c>
      <c r="K4579">
        <v>99.747770979999999</v>
      </c>
      <c r="L4579">
        <v>99.475782030000005</v>
      </c>
      <c r="M4579">
        <v>99.205270319999997</v>
      </c>
      <c r="N4579">
        <v>98.936223740000003</v>
      </c>
    </row>
    <row r="4580" spans="1:14" x14ac:dyDescent="0.45">
      <c r="A4580" t="s">
        <v>4664</v>
      </c>
      <c r="B4580" s="6">
        <v>45931</v>
      </c>
      <c r="C4580">
        <v>4.09</v>
      </c>
      <c r="D4580" s="6">
        <v>46024</v>
      </c>
      <c r="F4580">
        <v>100.37822156</v>
      </c>
      <c r="G4580">
        <v>100.28581747</v>
      </c>
      <c r="H4580">
        <v>100.19358534</v>
      </c>
      <c r="I4580">
        <v>100.10152467</v>
      </c>
      <c r="J4580">
        <v>100.00963499</v>
      </c>
      <c r="K4580">
        <v>99.917915820000005</v>
      </c>
      <c r="L4580">
        <v>99.826366680000007</v>
      </c>
      <c r="M4580">
        <v>99.734987099999998</v>
      </c>
      <c r="N4580">
        <v>99.643776599999995</v>
      </c>
    </row>
    <row r="4581" spans="1:14" x14ac:dyDescent="0.45">
      <c r="A4581" t="s">
        <v>4665</v>
      </c>
      <c r="B4581" s="6">
        <v>45975</v>
      </c>
      <c r="C4581">
        <v>4.0419999999999998</v>
      </c>
      <c r="D4581" s="6">
        <v>46070</v>
      </c>
      <c r="F4581">
        <v>100.89697063</v>
      </c>
      <c r="G4581">
        <v>100.67591656</v>
      </c>
      <c r="H4581">
        <v>100.45583892000001</v>
      </c>
      <c r="I4581">
        <v>100.23673119</v>
      </c>
      <c r="J4581">
        <v>100.01858693</v>
      </c>
      <c r="K4581">
        <v>99.801399720000006</v>
      </c>
      <c r="L4581">
        <v>99.585163249999994</v>
      </c>
      <c r="M4581">
        <v>99.369871219999993</v>
      </c>
      <c r="N4581">
        <v>99.155517419999995</v>
      </c>
    </row>
    <row r="4582" spans="1:14" x14ac:dyDescent="0.45">
      <c r="A4582" t="s">
        <v>4666</v>
      </c>
      <c r="B4582" s="6">
        <v>45919</v>
      </c>
      <c r="C4582">
        <v>4.109</v>
      </c>
      <c r="D4582" s="6">
        <v>46002</v>
      </c>
      <c r="F4582">
        <v>100.13449229</v>
      </c>
      <c r="G4582">
        <v>100.10371288</v>
      </c>
      <c r="H4582">
        <v>100.07296882</v>
      </c>
      <c r="I4582">
        <v>100.04226002999999</v>
      </c>
      <c r="J4582">
        <v>100.01158646</v>
      </c>
      <c r="K4582">
        <v>99.980948029999993</v>
      </c>
      <c r="L4582">
        <v>99.950344680000001</v>
      </c>
      <c r="M4582">
        <v>99.919776350000006</v>
      </c>
      <c r="N4582">
        <v>99.889242969999998</v>
      </c>
    </row>
    <row r="4583" spans="1:14" x14ac:dyDescent="0.45">
      <c r="A4583" t="s">
        <v>4667</v>
      </c>
      <c r="B4583" s="6">
        <v>45882</v>
      </c>
      <c r="C4583">
        <v>4.0860000000000003</v>
      </c>
      <c r="D4583" s="6">
        <v>46155</v>
      </c>
      <c r="F4583">
        <v>101.91990565</v>
      </c>
      <c r="G4583">
        <v>101.45240043</v>
      </c>
      <c r="H4583">
        <v>100.98912826</v>
      </c>
      <c r="I4583">
        <v>100.53003173</v>
      </c>
      <c r="J4583">
        <v>100.07505445</v>
      </c>
      <c r="K4583">
        <v>99.624141050000006</v>
      </c>
      <c r="L4583">
        <v>99.177237160000004</v>
      </c>
      <c r="M4583">
        <v>98.734289349999997</v>
      </c>
      <c r="N4583">
        <v>98.295245179999995</v>
      </c>
    </row>
    <row r="4584" spans="1:14" x14ac:dyDescent="0.45">
      <c r="A4584" t="s">
        <v>4668</v>
      </c>
      <c r="B4584" s="6">
        <v>45937</v>
      </c>
      <c r="C4584">
        <v>3.7109999999999999</v>
      </c>
      <c r="D4584" s="6">
        <v>46484</v>
      </c>
      <c r="F4584">
        <v>105.48338964</v>
      </c>
      <c r="G4584">
        <v>104.10117301</v>
      </c>
      <c r="H4584">
        <v>102.74376791</v>
      </c>
      <c r="I4584">
        <v>101.41056195</v>
      </c>
      <c r="J4584">
        <v>100.10096246000001</v>
      </c>
      <c r="K4584">
        <v>98.814395689999998</v>
      </c>
      <c r="L4584">
        <v>97.550306030000002</v>
      </c>
      <c r="M4584">
        <v>96.308155360000001</v>
      </c>
      <c r="N4584">
        <v>95.087422329999995</v>
      </c>
    </row>
    <row r="4585" spans="1:14" x14ac:dyDescent="0.45">
      <c r="A4585" t="s">
        <v>4669</v>
      </c>
      <c r="B4585" s="6">
        <v>45931</v>
      </c>
      <c r="C4585">
        <v>3.6709999999999998</v>
      </c>
      <c r="D4585" s="6">
        <v>46637</v>
      </c>
      <c r="F4585">
        <v>107.19326737999999</v>
      </c>
      <c r="G4585">
        <v>105.37223557</v>
      </c>
      <c r="H4585">
        <v>103.59117827</v>
      </c>
      <c r="I4585">
        <v>101.84888373</v>
      </c>
      <c r="J4585">
        <v>100.14418891</v>
      </c>
      <c r="K4585">
        <v>98.475976970000005</v>
      </c>
      <c r="L4585">
        <v>96.843174970000007</v>
      </c>
      <c r="M4585">
        <v>95.244751649999998</v>
      </c>
      <c r="N4585">
        <v>93.679715380000005</v>
      </c>
    </row>
    <row r="4586" spans="1:14" x14ac:dyDescent="0.45">
      <c r="A4586" t="s">
        <v>4670</v>
      </c>
      <c r="B4586" s="6">
        <v>45924</v>
      </c>
      <c r="C4586">
        <v>3.831</v>
      </c>
      <c r="D4586" s="6">
        <v>46231</v>
      </c>
      <c r="F4586">
        <v>102.6240012</v>
      </c>
      <c r="G4586">
        <v>101.95165832000001</v>
      </c>
      <c r="H4586">
        <v>101.28812926000001</v>
      </c>
      <c r="I4586">
        <v>100.63324143</v>
      </c>
      <c r="J4586">
        <v>99.986826719999996</v>
      </c>
      <c r="K4586">
        <v>99.348721370000007</v>
      </c>
      <c r="L4586">
        <v>98.718765779999998</v>
      </c>
      <c r="M4586">
        <v>98.096804460000001</v>
      </c>
      <c r="N4586">
        <v>97.482685829999994</v>
      </c>
    </row>
    <row r="4587" spans="1:14" x14ac:dyDescent="0.45">
      <c r="A4587" t="s">
        <v>4671</v>
      </c>
      <c r="B4587" s="6">
        <v>45874</v>
      </c>
      <c r="C4587">
        <v>3.9079999999999999</v>
      </c>
      <c r="D4587" s="6">
        <v>46423</v>
      </c>
      <c r="F4587">
        <v>104.99275514999999</v>
      </c>
      <c r="G4587">
        <v>103.76970373</v>
      </c>
      <c r="H4587">
        <v>102.57520366999999</v>
      </c>
      <c r="I4587">
        <v>101.40826271</v>
      </c>
      <c r="J4587">
        <v>100.26793412000001</v>
      </c>
      <c r="K4587">
        <v>99.153314140000006</v>
      </c>
      <c r="L4587">
        <v>98.06353953</v>
      </c>
      <c r="M4587">
        <v>96.997785339999993</v>
      </c>
      <c r="N4587">
        <v>95.955262809999994</v>
      </c>
    </row>
    <row r="4588" spans="1:14" x14ac:dyDescent="0.45">
      <c r="A4588" t="s">
        <v>4672</v>
      </c>
      <c r="B4588" s="6">
        <v>45922</v>
      </c>
      <c r="C4588">
        <v>3.8130000000000002</v>
      </c>
      <c r="D4588" s="6">
        <v>46287</v>
      </c>
      <c r="F4588">
        <v>103.23962732</v>
      </c>
      <c r="G4588">
        <v>102.40853205000001</v>
      </c>
      <c r="H4588">
        <v>101.59083457</v>
      </c>
      <c r="I4588">
        <v>100.78621243000001</v>
      </c>
      <c r="J4588">
        <v>99.994353469999993</v>
      </c>
      <c r="K4588">
        <v>99.214955399999994</v>
      </c>
      <c r="L4588">
        <v>98.447725419999998</v>
      </c>
      <c r="M4588">
        <v>97.692379849999995</v>
      </c>
      <c r="N4588">
        <v>96.948643770000004</v>
      </c>
    </row>
    <row r="4589" spans="1:14" x14ac:dyDescent="0.45">
      <c r="A4589" t="s">
        <v>4673</v>
      </c>
      <c r="B4589" s="6">
        <v>45930</v>
      </c>
      <c r="C4589">
        <v>3.738</v>
      </c>
      <c r="D4589" s="6">
        <v>47025</v>
      </c>
      <c r="F4589">
        <v>106.08756185</v>
      </c>
      <c r="G4589">
        <v>104.55204845999999</v>
      </c>
      <c r="H4589">
        <v>103.05394825</v>
      </c>
      <c r="I4589">
        <v>101.59203941</v>
      </c>
      <c r="J4589">
        <v>100.16515012000001</v>
      </c>
      <c r="K4589">
        <v>98.77215606</v>
      </c>
      <c r="L4589">
        <v>97.411978090000005</v>
      </c>
      <c r="M4589">
        <v>96.083580049999995</v>
      </c>
      <c r="N4589">
        <v>94.785966700000003</v>
      </c>
    </row>
    <row r="4590" spans="1:14" x14ac:dyDescent="0.45">
      <c r="A4590" t="s">
        <v>4674</v>
      </c>
      <c r="B4590" s="6">
        <v>45874</v>
      </c>
      <c r="C4590">
        <v>4.1619999999999999</v>
      </c>
      <c r="D4590" s="6">
        <v>48431</v>
      </c>
      <c r="F4590">
        <v>128.44061227</v>
      </c>
      <c r="G4590">
        <v>121.01175259</v>
      </c>
      <c r="H4590">
        <v>114.0766175</v>
      </c>
      <c r="I4590">
        <v>107.59953631</v>
      </c>
      <c r="J4590">
        <v>101.54760635</v>
      </c>
      <c r="K4590">
        <v>95.890463479999994</v>
      </c>
      <c r="L4590">
        <v>90.600072839999996</v>
      </c>
      <c r="M4590">
        <v>85.650537909999997</v>
      </c>
      <c r="N4590">
        <v>81.017926380000006</v>
      </c>
    </row>
    <row r="4591" spans="1:14" x14ac:dyDescent="0.45">
      <c r="A4591" t="s">
        <v>4675</v>
      </c>
      <c r="B4591" s="6">
        <v>45979</v>
      </c>
      <c r="C4591">
        <v>4.1269999999999998</v>
      </c>
      <c r="D4591" s="6">
        <v>46009</v>
      </c>
      <c r="F4591">
        <v>100.20446404</v>
      </c>
      <c r="G4591">
        <v>100.15440441</v>
      </c>
      <c r="H4591">
        <v>100.10441195</v>
      </c>
      <c r="I4591">
        <v>100.05448654</v>
      </c>
      <c r="J4591">
        <v>100.00462803000001</v>
      </c>
      <c r="K4591">
        <v>99.954836279999995</v>
      </c>
      <c r="L4591">
        <v>99.905111160000004</v>
      </c>
      <c r="M4591">
        <v>99.85545252</v>
      </c>
      <c r="N4591">
        <v>99.805860240000001</v>
      </c>
    </row>
    <row r="4592" spans="1:14" x14ac:dyDescent="0.45">
      <c r="A4592" t="s">
        <v>4676</v>
      </c>
      <c r="B4592" s="6">
        <v>45974</v>
      </c>
      <c r="C4592">
        <v>3.9649999999999999</v>
      </c>
      <c r="D4592" s="6">
        <v>46141</v>
      </c>
      <c r="F4592">
        <v>101.68983254</v>
      </c>
      <c r="G4592">
        <v>101.26736653</v>
      </c>
      <c r="H4592">
        <v>100.84838823</v>
      </c>
      <c r="I4592">
        <v>100.43285465</v>
      </c>
      <c r="J4592">
        <v>100.02072351</v>
      </c>
      <c r="K4592">
        <v>99.611953240000005</v>
      </c>
      <c r="L4592">
        <v>99.206502900000004</v>
      </c>
      <c r="M4592">
        <v>98.804332239999994</v>
      </c>
      <c r="N4592">
        <v>98.405401670000003</v>
      </c>
    </row>
    <row r="4593" spans="1:14" x14ac:dyDescent="0.45">
      <c r="A4593" t="s">
        <v>4677</v>
      </c>
      <c r="B4593" s="6">
        <v>45958</v>
      </c>
      <c r="C4593">
        <v>4.16</v>
      </c>
      <c r="D4593" s="6">
        <v>46003</v>
      </c>
      <c r="F4593">
        <v>100.14137236000001</v>
      </c>
      <c r="G4593">
        <v>100.10793751</v>
      </c>
      <c r="H4593">
        <v>100.07454198000001</v>
      </c>
      <c r="I4593">
        <v>100.04118568</v>
      </c>
      <c r="J4593">
        <v>100.00786856000001</v>
      </c>
      <c r="K4593">
        <v>99.97459053</v>
      </c>
      <c r="L4593">
        <v>99.941351530000006</v>
      </c>
      <c r="M4593">
        <v>99.908151470000007</v>
      </c>
      <c r="N4593">
        <v>99.874990280000006</v>
      </c>
    </row>
    <row r="4594" spans="1:14" x14ac:dyDescent="0.45">
      <c r="A4594" t="s">
        <v>4678</v>
      </c>
      <c r="B4594" s="6">
        <v>45925</v>
      </c>
      <c r="C4594">
        <v>4.1210000000000004</v>
      </c>
      <c r="D4594" s="6">
        <v>46017</v>
      </c>
      <c r="F4594">
        <v>100.3024927</v>
      </c>
      <c r="G4594">
        <v>100.22968255000001</v>
      </c>
      <c r="H4594">
        <v>100.15698623999999</v>
      </c>
      <c r="I4594">
        <v>100.08440349</v>
      </c>
      <c r="J4594">
        <v>100.01193404</v>
      </c>
      <c r="K4594">
        <v>99.939577639999996</v>
      </c>
      <c r="L4594">
        <v>99.867334020000001</v>
      </c>
      <c r="M4594">
        <v>99.795202930000002</v>
      </c>
      <c r="N4594">
        <v>99.723184090000004</v>
      </c>
    </row>
    <row r="4595" spans="1:14" x14ac:dyDescent="0.45">
      <c r="A4595" t="s">
        <v>4679</v>
      </c>
      <c r="B4595" s="6">
        <v>45929</v>
      </c>
      <c r="C4595">
        <v>4.1390000000000002</v>
      </c>
      <c r="D4595" s="6">
        <v>46020</v>
      </c>
      <c r="F4595">
        <v>100.33706718000001</v>
      </c>
      <c r="G4595">
        <v>100.25586529</v>
      </c>
      <c r="H4595">
        <v>100.17479709</v>
      </c>
      <c r="I4595">
        <v>100.09386225999999</v>
      </c>
      <c r="J4595">
        <v>100.01306047999999</v>
      </c>
      <c r="K4595">
        <v>99.932391429999996</v>
      </c>
      <c r="L4595">
        <v>99.851854790000004</v>
      </c>
      <c r="M4595">
        <v>99.771450250000001</v>
      </c>
      <c r="N4595">
        <v>99.691177490000001</v>
      </c>
    </row>
    <row r="4596" spans="1:14" x14ac:dyDescent="0.45">
      <c r="A4596" t="s">
        <v>4680</v>
      </c>
      <c r="B4596" s="6">
        <v>45873</v>
      </c>
      <c r="C4596">
        <v>4.0380000000000003</v>
      </c>
      <c r="D4596" s="6">
        <v>46238</v>
      </c>
      <c r="F4596">
        <v>102.84698813</v>
      </c>
      <c r="G4596">
        <v>102.15428992</v>
      </c>
      <c r="H4596">
        <v>101.47093291</v>
      </c>
      <c r="I4596">
        <v>100.79672888</v>
      </c>
      <c r="J4596">
        <v>100.13149464</v>
      </c>
      <c r="K4596">
        <v>99.475051879999995</v>
      </c>
      <c r="L4596">
        <v>98.827226960000004</v>
      </c>
      <c r="M4596">
        <v>98.187850830000002</v>
      </c>
      <c r="N4596">
        <v>97.556758799999997</v>
      </c>
    </row>
    <row r="4597" spans="1:14" x14ac:dyDescent="0.45">
      <c r="A4597" t="s">
        <v>4681</v>
      </c>
      <c r="B4597" s="6">
        <v>45985</v>
      </c>
      <c r="C4597">
        <v>4.1559999999999997</v>
      </c>
      <c r="D4597" s="6">
        <v>46013</v>
      </c>
      <c r="F4597">
        <v>100.2503193</v>
      </c>
      <c r="G4597">
        <v>100.18915181</v>
      </c>
      <c r="H4597">
        <v>100.12807318</v>
      </c>
      <c r="I4597">
        <v>100.0670832</v>
      </c>
      <c r="J4597">
        <v>100.0061817</v>
      </c>
      <c r="K4597">
        <v>99.945368470000005</v>
      </c>
      <c r="L4597">
        <v>99.884643330000003</v>
      </c>
      <c r="M4597">
        <v>99.824006069999996</v>
      </c>
      <c r="N4597">
        <v>99.763456520000005</v>
      </c>
    </row>
    <row r="4598" spans="1:14" x14ac:dyDescent="0.45">
      <c r="A4598" t="s">
        <v>4682</v>
      </c>
      <c r="B4598" s="6">
        <v>45939</v>
      </c>
      <c r="C4598">
        <v>3.625</v>
      </c>
      <c r="D4598" s="6">
        <v>46672</v>
      </c>
      <c r="F4598">
        <v>107.64357991</v>
      </c>
      <c r="G4598">
        <v>105.71738697000001</v>
      </c>
      <c r="H4598">
        <v>103.83540017999999</v>
      </c>
      <c r="I4598">
        <v>101.99634283</v>
      </c>
      <c r="J4598">
        <v>100.19898347</v>
      </c>
      <c r="K4598">
        <v>98.442133920000003</v>
      </c>
      <c r="L4598">
        <v>96.724647489999995</v>
      </c>
      <c r="M4598">
        <v>95.045417270000002</v>
      </c>
      <c r="N4598">
        <v>93.403374400000004</v>
      </c>
    </row>
    <row r="4599" spans="1:14" x14ac:dyDescent="0.45">
      <c r="A4599" t="s">
        <v>4683</v>
      </c>
      <c r="B4599" s="6">
        <v>45989</v>
      </c>
      <c r="C4599">
        <v>4.1150000000000002</v>
      </c>
      <c r="D4599" s="6">
        <v>46020</v>
      </c>
      <c r="F4599">
        <v>100.32572413</v>
      </c>
      <c r="G4599">
        <v>100.24507826</v>
      </c>
      <c r="H4599">
        <v>100.16456517</v>
      </c>
      <c r="I4599">
        <v>100.08418453</v>
      </c>
      <c r="J4599">
        <v>100.00393602</v>
      </c>
      <c r="K4599">
        <v>99.923819339999994</v>
      </c>
      <c r="L4599">
        <v>99.843834169999994</v>
      </c>
      <c r="M4599">
        <v>99.763980189999998</v>
      </c>
      <c r="N4599">
        <v>99.684257079999995</v>
      </c>
    </row>
    <row r="4600" spans="1:14" x14ac:dyDescent="0.45">
      <c r="A4600" t="s">
        <v>4684</v>
      </c>
      <c r="B4600" s="6">
        <v>45960</v>
      </c>
      <c r="C4600">
        <v>4.1369999999999996</v>
      </c>
      <c r="D4600" s="6">
        <v>46002</v>
      </c>
      <c r="F4600">
        <v>100.128981</v>
      </c>
      <c r="G4600">
        <v>100.09834329</v>
      </c>
      <c r="H4600">
        <v>100.06774075</v>
      </c>
      <c r="I4600">
        <v>100.03717333</v>
      </c>
      <c r="J4600">
        <v>100.00664096</v>
      </c>
      <c r="K4600">
        <v>99.976143570000005</v>
      </c>
      <c r="L4600">
        <v>99.945681100000002</v>
      </c>
      <c r="M4600">
        <v>99.915253489999998</v>
      </c>
      <c r="N4600">
        <v>99.884860669999995</v>
      </c>
    </row>
    <row r="4601" spans="1:14" x14ac:dyDescent="0.45">
      <c r="A4601" t="s">
        <v>4685</v>
      </c>
      <c r="B4601" s="6">
        <v>45968</v>
      </c>
      <c r="C4601">
        <v>3.8410000000000002</v>
      </c>
      <c r="D4601" s="6">
        <v>46265</v>
      </c>
      <c r="F4601">
        <v>103.01393892999999</v>
      </c>
      <c r="G4601">
        <v>102.24528002</v>
      </c>
      <c r="H4601">
        <v>101.48809385</v>
      </c>
      <c r="I4601">
        <v>100.74212491999999</v>
      </c>
      <c r="J4601">
        <v>100.00712527</v>
      </c>
      <c r="K4601">
        <v>99.282854180000001</v>
      </c>
      <c r="L4601">
        <v>98.569077949999993</v>
      </c>
      <c r="M4601">
        <v>97.865569620000002</v>
      </c>
      <c r="N4601">
        <v>97.172108730000005</v>
      </c>
    </row>
    <row r="4602" spans="1:14" x14ac:dyDescent="0.45">
      <c r="A4602" t="s">
        <v>4686</v>
      </c>
      <c r="B4602" s="6">
        <v>45905</v>
      </c>
      <c r="C4602">
        <v>3.641</v>
      </c>
      <c r="D4602" s="6">
        <v>46451</v>
      </c>
      <c r="F4602">
        <v>105.09485647</v>
      </c>
      <c r="G4602">
        <v>103.79318669</v>
      </c>
      <c r="H4602">
        <v>102.52200077000001</v>
      </c>
      <c r="I4602">
        <v>101.28022887</v>
      </c>
      <c r="J4602">
        <v>100.06685098</v>
      </c>
      <c r="K4602">
        <v>98.880894029999993</v>
      </c>
      <c r="L4602">
        <v>97.721429200000003</v>
      </c>
      <c r="M4602">
        <v>96.58756941</v>
      </c>
      <c r="N4602">
        <v>95.478467010000003</v>
      </c>
    </row>
    <row r="4603" spans="1:14" x14ac:dyDescent="0.45">
      <c r="A4603" t="s">
        <v>4687</v>
      </c>
      <c r="B4603" s="6">
        <v>45980</v>
      </c>
      <c r="C4603">
        <v>4.0510000000000002</v>
      </c>
      <c r="D4603" s="6">
        <v>48537</v>
      </c>
      <c r="F4603">
        <v>128.60642240000001</v>
      </c>
      <c r="G4603">
        <v>120.86459886999999</v>
      </c>
      <c r="H4603">
        <v>113.65742016999999</v>
      </c>
      <c r="I4603">
        <v>106.9449077</v>
      </c>
      <c r="J4603">
        <v>100.69027638999999</v>
      </c>
      <c r="K4603">
        <v>94.859663870000006</v>
      </c>
      <c r="L4603">
        <v>89.421883899999997</v>
      </c>
      <c r="M4603">
        <v>84.348201900000007</v>
      </c>
      <c r="N4603">
        <v>79.612130239999999</v>
      </c>
    </row>
    <row r="4604" spans="1:14" x14ac:dyDescent="0.45">
      <c r="A4604" t="s">
        <v>4688</v>
      </c>
      <c r="B4604" s="6">
        <v>45874</v>
      </c>
      <c r="C4604">
        <v>3.7839999999999998</v>
      </c>
      <c r="D4604" s="6">
        <v>46972</v>
      </c>
      <c r="F4604">
        <v>111.28789951</v>
      </c>
      <c r="G4604">
        <v>108.47684101</v>
      </c>
      <c r="H4604">
        <v>105.75204794</v>
      </c>
      <c r="I4604">
        <v>103.11031014</v>
      </c>
      <c r="J4604">
        <v>100.54856107000001</v>
      </c>
      <c r="K4604">
        <v>98.063870199999997</v>
      </c>
      <c r="L4604">
        <v>95.653435790000003</v>
      </c>
      <c r="M4604">
        <v>93.314578229999995</v>
      </c>
      <c r="N4604">
        <v>91.044733710000003</v>
      </c>
    </row>
    <row r="4605" spans="1:14" x14ac:dyDescent="0.45">
      <c r="A4605" t="s">
        <v>4689</v>
      </c>
      <c r="B4605" s="6">
        <v>45919</v>
      </c>
      <c r="C4605">
        <v>3.9969999999999999</v>
      </c>
      <c r="D4605" s="6">
        <v>46072</v>
      </c>
      <c r="F4605">
        <v>100.91857234</v>
      </c>
      <c r="G4605">
        <v>100.69051133000001</v>
      </c>
      <c r="H4605">
        <v>100.46348122000001</v>
      </c>
      <c r="I4605">
        <v>100.237475</v>
      </c>
      <c r="J4605">
        <v>100.01248569000001</v>
      </c>
      <c r="K4605">
        <v>99.788506409999997</v>
      </c>
      <c r="L4605">
        <v>99.565530330000001</v>
      </c>
      <c r="M4605">
        <v>99.343550680000007</v>
      </c>
      <c r="N4605">
        <v>99.122560750000005</v>
      </c>
    </row>
    <row r="4606" spans="1:14" x14ac:dyDescent="0.45">
      <c r="A4606" t="s">
        <v>4690</v>
      </c>
      <c r="B4606" s="6">
        <v>45974</v>
      </c>
      <c r="C4606">
        <v>4.12</v>
      </c>
      <c r="D4606" s="6">
        <v>46006</v>
      </c>
      <c r="F4606">
        <v>100.17118908</v>
      </c>
      <c r="G4606">
        <v>100.12946144999999</v>
      </c>
      <c r="H4606">
        <v>100.08778635</v>
      </c>
      <c r="I4606">
        <v>100.04616368000001</v>
      </c>
      <c r="J4606">
        <v>100.00459334</v>
      </c>
      <c r="K4606">
        <v>99.963075219999993</v>
      </c>
      <c r="L4606">
        <v>99.921609219999993</v>
      </c>
      <c r="M4606">
        <v>99.880195229999998</v>
      </c>
      <c r="N4606">
        <v>99.838833159999993</v>
      </c>
    </row>
    <row r="4607" spans="1:14" x14ac:dyDescent="0.45">
      <c r="A4607" t="s">
        <v>4691</v>
      </c>
      <c r="B4607" s="6">
        <v>45989</v>
      </c>
      <c r="C4607">
        <v>4.0110000000000001</v>
      </c>
      <c r="D4607" s="6">
        <v>46080</v>
      </c>
      <c r="F4607">
        <v>101.00307205999999</v>
      </c>
      <c r="G4607">
        <v>100.75420283</v>
      </c>
      <c r="H4607">
        <v>100.50655585</v>
      </c>
      <c r="I4607">
        <v>100.26012218</v>
      </c>
      <c r="J4607">
        <v>100.01489291999999</v>
      </c>
      <c r="K4607">
        <v>99.770859299999998</v>
      </c>
      <c r="L4607">
        <v>99.528012619999998</v>
      </c>
      <c r="M4607">
        <v>99.286344270000001</v>
      </c>
      <c r="N4607">
        <v>99.045845689999993</v>
      </c>
    </row>
    <row r="4608" spans="1:14" x14ac:dyDescent="0.45">
      <c r="A4608" t="s">
        <v>4692</v>
      </c>
      <c r="B4608" s="6">
        <v>45898</v>
      </c>
      <c r="C4608">
        <v>3.7069999999999999</v>
      </c>
      <c r="D4608" s="6">
        <v>46812</v>
      </c>
      <c r="F4608">
        <v>109.27085348999999</v>
      </c>
      <c r="G4608">
        <v>106.9351272</v>
      </c>
      <c r="H4608">
        <v>104.66140826</v>
      </c>
      <c r="I4608">
        <v>102.44758195</v>
      </c>
      <c r="J4608">
        <v>100.29162488</v>
      </c>
      <c r="K4608">
        <v>98.191600039999997</v>
      </c>
      <c r="L4608">
        <v>96.145652299999995</v>
      </c>
      <c r="M4608">
        <v>94.152004090000005</v>
      </c>
      <c r="N4608">
        <v>92.208951440000007</v>
      </c>
    </row>
    <row r="4609" spans="1:14" x14ac:dyDescent="0.45">
      <c r="A4609" t="s">
        <v>4693</v>
      </c>
      <c r="B4609" s="6">
        <v>45876</v>
      </c>
      <c r="C4609">
        <v>3.786</v>
      </c>
      <c r="D4609" s="6">
        <v>46972</v>
      </c>
      <c r="F4609">
        <v>111.29294578</v>
      </c>
      <c r="G4609">
        <v>108.48180049</v>
      </c>
      <c r="H4609">
        <v>105.75692299000001</v>
      </c>
      <c r="I4609">
        <v>103.11510302000001</v>
      </c>
      <c r="J4609">
        <v>100.55327396</v>
      </c>
      <c r="K4609">
        <v>98.068505169999995</v>
      </c>
      <c r="L4609">
        <v>95.657994840000001</v>
      </c>
      <c r="M4609">
        <v>93.319063299999996</v>
      </c>
      <c r="N4609">
        <v>91.049146640000004</v>
      </c>
    </row>
    <row r="4610" spans="1:14" x14ac:dyDescent="0.45">
      <c r="A4610" t="s">
        <v>4694</v>
      </c>
      <c r="B4610" s="6">
        <v>45923</v>
      </c>
      <c r="C4610">
        <v>3.702</v>
      </c>
      <c r="D4610" s="6">
        <v>46617</v>
      </c>
      <c r="F4610">
        <v>107.01499248</v>
      </c>
      <c r="G4610">
        <v>105.25113752</v>
      </c>
      <c r="H4610">
        <v>103.5251267</v>
      </c>
      <c r="I4610">
        <v>101.835807</v>
      </c>
      <c r="J4610">
        <v>100.18207264</v>
      </c>
      <c r="K4610">
        <v>98.562862640000006</v>
      </c>
      <c r="L4610">
        <v>96.977158540000005</v>
      </c>
      <c r="M4610">
        <v>95.423982150000001</v>
      </c>
      <c r="N4610">
        <v>93.902393579999995</v>
      </c>
    </row>
    <row r="4611" spans="1:14" x14ac:dyDescent="0.45">
      <c r="A4611" t="s">
        <v>4695</v>
      </c>
      <c r="B4611" s="6">
        <v>45873</v>
      </c>
      <c r="C4611">
        <v>4.0199999999999996</v>
      </c>
      <c r="D4611" s="6">
        <v>46238</v>
      </c>
      <c r="F4611">
        <v>102.83461647999999</v>
      </c>
      <c r="G4611">
        <v>102.1419657</v>
      </c>
      <c r="H4611">
        <v>101.45865567</v>
      </c>
      <c r="I4611">
        <v>100.78449816</v>
      </c>
      <c r="J4611">
        <v>100.11931</v>
      </c>
      <c r="K4611">
        <v>99.462912880000005</v>
      </c>
      <c r="L4611">
        <v>98.815133189999997</v>
      </c>
      <c r="M4611">
        <v>98.175801860000007</v>
      </c>
      <c r="N4611">
        <v>97.544754220000002</v>
      </c>
    </row>
    <row r="4612" spans="1:14" x14ac:dyDescent="0.45">
      <c r="A4612" t="s">
        <v>4696</v>
      </c>
      <c r="B4612" s="6">
        <v>45873</v>
      </c>
      <c r="C4612">
        <v>3.8940000000000001</v>
      </c>
      <c r="D4612" s="6">
        <v>46428</v>
      </c>
      <c r="F4612">
        <v>105.03904611999999</v>
      </c>
      <c r="G4612">
        <v>103.80157407999999</v>
      </c>
      <c r="H4612">
        <v>102.59332216</v>
      </c>
      <c r="I4612">
        <v>101.41326315000001</v>
      </c>
      <c r="J4612">
        <v>100.2604175</v>
      </c>
      <c r="K4612">
        <v>99.133850620000004</v>
      </c>
      <c r="L4612">
        <v>98.03267031</v>
      </c>
      <c r="M4612">
        <v>96.956024389999996</v>
      </c>
      <c r="N4612">
        <v>95.903098459999995</v>
      </c>
    </row>
    <row r="4613" spans="1:14" x14ac:dyDescent="0.45">
      <c r="A4613" t="s">
        <v>4697</v>
      </c>
      <c r="B4613" s="6">
        <v>45945</v>
      </c>
      <c r="C4613">
        <v>3.7149999999999999</v>
      </c>
      <c r="D4613" s="6">
        <v>46310</v>
      </c>
      <c r="F4613">
        <v>103.41693300999999</v>
      </c>
      <c r="G4613">
        <v>102.520737</v>
      </c>
      <c r="H4613">
        <v>101.64009539</v>
      </c>
      <c r="I4613">
        <v>100.77460523000001</v>
      </c>
      <c r="J4613">
        <v>99.923877410000003</v>
      </c>
      <c r="K4613">
        <v>99.087536060000005</v>
      </c>
      <c r="L4613">
        <v>98.265217980000003</v>
      </c>
      <c r="M4613">
        <v>97.456572120000004</v>
      </c>
      <c r="N4613">
        <v>96.661259079999994</v>
      </c>
    </row>
    <row r="4614" spans="1:14" x14ac:dyDescent="0.45">
      <c r="A4614" t="s">
        <v>4698</v>
      </c>
      <c r="B4614" s="6">
        <v>45931</v>
      </c>
      <c r="C4614">
        <v>3.972</v>
      </c>
      <c r="D4614" s="6">
        <v>46091</v>
      </c>
      <c r="F4614">
        <v>101.12792448</v>
      </c>
      <c r="G4614">
        <v>100.84626763</v>
      </c>
      <c r="H4614">
        <v>100.5661783</v>
      </c>
      <c r="I4614">
        <v>100.28764334</v>
      </c>
      <c r="J4614">
        <v>100.01064975</v>
      </c>
      <c r="K4614">
        <v>99.735184680000003</v>
      </c>
      <c r="L4614">
        <v>99.461235389999999</v>
      </c>
      <c r="M4614">
        <v>99.18878934</v>
      </c>
      <c r="N4614">
        <v>98.917834069999998</v>
      </c>
    </row>
    <row r="4615" spans="1:14" x14ac:dyDescent="0.45">
      <c r="A4615" t="s">
        <v>4699</v>
      </c>
      <c r="B4615" s="6">
        <v>45926</v>
      </c>
      <c r="C4615">
        <v>3.5880000000000001</v>
      </c>
      <c r="D4615" s="6">
        <v>47022</v>
      </c>
      <c r="F4615">
        <v>111.29072898</v>
      </c>
      <c r="G4615">
        <v>108.3379444</v>
      </c>
      <c r="H4615">
        <v>105.47953624</v>
      </c>
      <c r="I4615">
        <v>102.71197221</v>
      </c>
      <c r="J4615">
        <v>100.03187268000001</v>
      </c>
      <c r="K4615">
        <v>97.436003159999999</v>
      </c>
      <c r="L4615">
        <v>94.921267200000003</v>
      </c>
      <c r="M4615">
        <v>92.484699610000007</v>
      </c>
      <c r="N4615">
        <v>90.123460190000003</v>
      </c>
    </row>
    <row r="4616" spans="1:14" x14ac:dyDescent="0.45">
      <c r="A4616" t="s">
        <v>4700</v>
      </c>
      <c r="B4616" s="6">
        <v>45884</v>
      </c>
      <c r="C4616">
        <v>4.2309999999999999</v>
      </c>
      <c r="D4616" s="6">
        <v>46037</v>
      </c>
      <c r="F4616">
        <v>100.55509394000001</v>
      </c>
      <c r="G4616">
        <v>100.42537733</v>
      </c>
      <c r="H4616">
        <v>100.29600771</v>
      </c>
      <c r="I4616">
        <v>100.16698365000001</v>
      </c>
      <c r="J4616">
        <v>100.03830370999999</v>
      </c>
      <c r="K4616">
        <v>99.909966479999994</v>
      </c>
      <c r="L4616">
        <v>99.781970540000003</v>
      </c>
      <c r="M4616">
        <v>99.654314479999996</v>
      </c>
      <c r="N4616">
        <v>99.526996909999994</v>
      </c>
    </row>
    <row r="4617" spans="1:14" x14ac:dyDescent="0.45">
      <c r="A4617" t="s">
        <v>4701</v>
      </c>
      <c r="B4617" s="6">
        <v>45924</v>
      </c>
      <c r="C4617">
        <v>4.1109999999999998</v>
      </c>
      <c r="D4617" s="6">
        <v>46015</v>
      </c>
      <c r="F4617">
        <v>100.27948549</v>
      </c>
      <c r="G4617">
        <v>100.21228327</v>
      </c>
      <c r="H4617">
        <v>100.1451824</v>
      </c>
      <c r="I4617">
        <v>100.07818265</v>
      </c>
      <c r="J4617">
        <v>100.01128378</v>
      </c>
      <c r="K4617">
        <v>99.944485569999998</v>
      </c>
      <c r="L4617">
        <v>99.877787799999993</v>
      </c>
      <c r="M4617">
        <v>99.811190240000002</v>
      </c>
      <c r="N4617">
        <v>99.744692659999998</v>
      </c>
    </row>
    <row r="4618" spans="1:14" x14ac:dyDescent="0.45">
      <c r="A4618" t="s">
        <v>4702</v>
      </c>
      <c r="B4618" s="6">
        <v>45889</v>
      </c>
      <c r="C4618">
        <v>3.819</v>
      </c>
      <c r="D4618" s="6">
        <v>46619</v>
      </c>
      <c r="F4618">
        <v>107.24261987</v>
      </c>
      <c r="G4618">
        <v>105.47120517</v>
      </c>
      <c r="H4618">
        <v>103.73787467</v>
      </c>
      <c r="I4618">
        <v>102.04146516</v>
      </c>
      <c r="J4618">
        <v>100.38086122999999</v>
      </c>
      <c r="K4618">
        <v>98.754992810000005</v>
      </c>
      <c r="L4618">
        <v>97.162832789999996</v>
      </c>
      <c r="M4618">
        <v>95.603394840000007</v>
      </c>
      <c r="N4618">
        <v>94.075731320000003</v>
      </c>
    </row>
    <row r="4619" spans="1:14" x14ac:dyDescent="0.45">
      <c r="A4619" t="s">
        <v>4703</v>
      </c>
      <c r="B4619" s="6">
        <v>45980</v>
      </c>
      <c r="C4619">
        <v>4.12</v>
      </c>
      <c r="D4619" s="6">
        <v>46010</v>
      </c>
      <c r="F4619">
        <v>100.21518908</v>
      </c>
      <c r="G4619">
        <v>100.1623495</v>
      </c>
      <c r="H4619">
        <v>100.1095823</v>
      </c>
      <c r="I4619">
        <v>100.05688732</v>
      </c>
      <c r="J4619">
        <v>100.0042644</v>
      </c>
      <c r="K4619">
        <v>99.951713409999996</v>
      </c>
      <c r="L4619">
        <v>99.899234179999993</v>
      </c>
      <c r="M4619">
        <v>99.846826570000005</v>
      </c>
      <c r="N4619">
        <v>99.794490429999996</v>
      </c>
    </row>
    <row r="4620" spans="1:14" x14ac:dyDescent="0.45">
      <c r="A4620" t="s">
        <v>4704</v>
      </c>
      <c r="B4620" s="6">
        <v>45965</v>
      </c>
      <c r="C4620">
        <v>3.6219999999999999</v>
      </c>
      <c r="D4620" s="6">
        <v>46695</v>
      </c>
      <c r="F4620">
        <v>107.89902395</v>
      </c>
      <c r="G4620">
        <v>105.90652663</v>
      </c>
      <c r="H4620">
        <v>103.96112897</v>
      </c>
      <c r="I4620">
        <v>102.06142928</v>
      </c>
      <c r="J4620">
        <v>100.20607719</v>
      </c>
      <c r="K4620">
        <v>98.393771400000006</v>
      </c>
      <c r="L4620">
        <v>96.623257469999999</v>
      </c>
      <c r="M4620">
        <v>94.893325849999997</v>
      </c>
      <c r="N4620">
        <v>93.202809950000002</v>
      </c>
    </row>
    <row r="4621" spans="1:14" x14ac:dyDescent="0.45">
      <c r="A4621" t="s">
        <v>4705</v>
      </c>
      <c r="B4621" s="6">
        <v>45986</v>
      </c>
      <c r="C4621">
        <v>4.0659999999999998</v>
      </c>
      <c r="D4621" s="6">
        <v>46048</v>
      </c>
      <c r="F4621">
        <v>100.64460249</v>
      </c>
      <c r="G4621">
        <v>100.48562923</v>
      </c>
      <c r="H4621">
        <v>100.32716490999999</v>
      </c>
      <c r="I4621">
        <v>100.16920709999999</v>
      </c>
      <c r="J4621">
        <v>100.01175335000001</v>
      </c>
      <c r="K4621">
        <v>99.854801249999994</v>
      </c>
      <c r="L4621">
        <v>99.698348390000007</v>
      </c>
      <c r="M4621">
        <v>99.542392390000003</v>
      </c>
      <c r="N4621">
        <v>99.386930879999994</v>
      </c>
    </row>
    <row r="4622" spans="1:14" x14ac:dyDescent="0.45">
      <c r="A4622" t="s">
        <v>4706</v>
      </c>
      <c r="B4622" s="6">
        <v>45884</v>
      </c>
      <c r="C4622">
        <v>3.988</v>
      </c>
      <c r="D4622" s="6">
        <v>46251</v>
      </c>
      <c r="F4622">
        <v>102.96212242999999</v>
      </c>
      <c r="G4622">
        <v>102.23269926</v>
      </c>
      <c r="H4622">
        <v>101.5136315</v>
      </c>
      <c r="I4622">
        <v>100.80469936</v>
      </c>
      <c r="J4622">
        <v>100.10568925</v>
      </c>
      <c r="K4622">
        <v>99.416393529999993</v>
      </c>
      <c r="L4622">
        <v>98.736610369999994</v>
      </c>
      <c r="M4622">
        <v>98.06614347</v>
      </c>
      <c r="N4622">
        <v>97.404801910000003</v>
      </c>
    </row>
    <row r="4623" spans="1:14" x14ac:dyDescent="0.45">
      <c r="A4623" t="s">
        <v>4707</v>
      </c>
      <c r="B4623" s="6">
        <v>45989</v>
      </c>
      <c r="C4623">
        <v>4.109</v>
      </c>
      <c r="D4623" s="6">
        <v>46020</v>
      </c>
      <c r="F4623">
        <v>100.32524037</v>
      </c>
      <c r="G4623">
        <v>100.24459492</v>
      </c>
      <c r="H4623">
        <v>100.16408224</v>
      </c>
      <c r="I4623">
        <v>100.08370201</v>
      </c>
      <c r="J4623">
        <v>100.00345392</v>
      </c>
      <c r="K4623">
        <v>99.923337649999993</v>
      </c>
      <c r="L4623">
        <v>99.843352890000006</v>
      </c>
      <c r="M4623">
        <v>99.763499319999994</v>
      </c>
      <c r="N4623">
        <v>99.683776620000003</v>
      </c>
    </row>
    <row r="4624" spans="1:14" x14ac:dyDescent="0.45">
      <c r="A4624" t="s">
        <v>4708</v>
      </c>
      <c r="B4624" s="6">
        <v>45974</v>
      </c>
      <c r="C4624">
        <v>4.1260000000000003</v>
      </c>
      <c r="D4624" s="6">
        <v>45995</v>
      </c>
      <c r="F4624">
        <v>100.04767645</v>
      </c>
      <c r="G4624">
        <v>100.03656105</v>
      </c>
      <c r="H4624">
        <v>100.02545626</v>
      </c>
      <c r="I4624">
        <v>100.01436206</v>
      </c>
      <c r="J4624">
        <v>100.00327842999999</v>
      </c>
      <c r="K4624">
        <v>99.992205369999994</v>
      </c>
      <c r="L4624">
        <v>99.981142840000004</v>
      </c>
      <c r="M4624">
        <v>99.970090839999997</v>
      </c>
      <c r="N4624">
        <v>99.959049340000007</v>
      </c>
    </row>
    <row r="4625" spans="1:14" x14ac:dyDescent="0.45">
      <c r="A4625" t="s">
        <v>4709</v>
      </c>
      <c r="B4625" s="6">
        <v>45975</v>
      </c>
      <c r="C4625">
        <v>3.7130000000000001</v>
      </c>
      <c r="D4625" s="6">
        <v>46703</v>
      </c>
      <c r="F4625">
        <v>108.02706062999999</v>
      </c>
      <c r="G4625">
        <v>106.01313045000001</v>
      </c>
      <c r="H4625">
        <v>104.04728015000001</v>
      </c>
      <c r="I4625">
        <v>102.12806405000001</v>
      </c>
      <c r="J4625">
        <v>100.25408997</v>
      </c>
      <c r="K4625">
        <v>98.424016859999995</v>
      </c>
      <c r="L4625">
        <v>96.636552499999993</v>
      </c>
      <c r="M4625">
        <v>94.890451380000002</v>
      </c>
      <c r="N4625">
        <v>93.184512710000007</v>
      </c>
    </row>
    <row r="4626" spans="1:14" x14ac:dyDescent="0.45">
      <c r="A4626" t="s">
        <v>4710</v>
      </c>
      <c r="B4626" s="6">
        <v>45973</v>
      </c>
      <c r="C4626">
        <v>4.1239999999999997</v>
      </c>
      <c r="D4626" s="6">
        <v>46003</v>
      </c>
      <c r="F4626">
        <v>100.13777768999999</v>
      </c>
      <c r="G4626">
        <v>100.10440149</v>
      </c>
      <c r="H4626">
        <v>100.07106453999999</v>
      </c>
      <c r="I4626">
        <v>100.03776676</v>
      </c>
      <c r="J4626">
        <v>100.00450809</v>
      </c>
      <c r="K4626">
        <v>99.971288430000001</v>
      </c>
      <c r="L4626">
        <v>99.938107740000007</v>
      </c>
      <c r="M4626">
        <v>99.904965919999995</v>
      </c>
      <c r="N4626">
        <v>99.871862899999996</v>
      </c>
    </row>
    <row r="4627" spans="1:14" x14ac:dyDescent="0.45">
      <c r="A4627" t="s">
        <v>4711</v>
      </c>
      <c r="B4627" s="6">
        <v>45975</v>
      </c>
      <c r="C4627">
        <v>4.0949999999999998</v>
      </c>
      <c r="D4627" s="6">
        <v>46031</v>
      </c>
      <c r="F4627">
        <v>100.45325076</v>
      </c>
      <c r="G4627">
        <v>100.34172778</v>
      </c>
      <c r="H4627">
        <v>100.23046533</v>
      </c>
      <c r="I4627">
        <v>100.11946245</v>
      </c>
      <c r="J4627">
        <v>100.0087182</v>
      </c>
      <c r="K4627">
        <v>99.898231620000004</v>
      </c>
      <c r="L4627">
        <v>99.788001800000004</v>
      </c>
      <c r="M4627">
        <v>99.678027779999994</v>
      </c>
      <c r="N4627">
        <v>99.568308650000006</v>
      </c>
    </row>
    <row r="4628" spans="1:14" x14ac:dyDescent="0.45">
      <c r="A4628" t="s">
        <v>4712</v>
      </c>
      <c r="B4628" s="6">
        <v>45931</v>
      </c>
      <c r="C4628">
        <v>3.7949999999999999</v>
      </c>
      <c r="D4628" s="6">
        <v>47392</v>
      </c>
      <c r="F4628">
        <v>116.05014217</v>
      </c>
      <c r="G4628">
        <v>111.96029776</v>
      </c>
      <c r="H4628">
        <v>108.03943626</v>
      </c>
      <c r="I4628">
        <v>104.27969619</v>
      </c>
      <c r="J4628">
        <v>100.67362237</v>
      </c>
      <c r="K4628">
        <v>97.214142820000006</v>
      </c>
      <c r="L4628">
        <v>93.894547029999998</v>
      </c>
      <c r="M4628">
        <v>90.708465680000003</v>
      </c>
      <c r="N4628">
        <v>87.649851499999997</v>
      </c>
    </row>
    <row r="4629" spans="1:14" x14ac:dyDescent="0.45">
      <c r="A4629" t="s">
        <v>4713</v>
      </c>
      <c r="B4629" s="6">
        <v>45965</v>
      </c>
      <c r="C4629">
        <v>3.625</v>
      </c>
      <c r="D4629" s="6">
        <v>46695</v>
      </c>
      <c r="F4629">
        <v>107.90491259</v>
      </c>
      <c r="G4629">
        <v>105.9123561</v>
      </c>
      <c r="H4629">
        <v>103.96690040999999</v>
      </c>
      <c r="I4629">
        <v>102.0671438</v>
      </c>
      <c r="J4629">
        <v>100.21173589</v>
      </c>
      <c r="K4629">
        <v>98.399375309999996</v>
      </c>
      <c r="L4629">
        <v>96.628807620000003</v>
      </c>
      <c r="M4629">
        <v>94.898823239999999</v>
      </c>
      <c r="N4629">
        <v>93.208255539999996</v>
      </c>
    </row>
    <row r="4630" spans="1:14" x14ac:dyDescent="0.45">
      <c r="A4630" t="s">
        <v>4714</v>
      </c>
      <c r="B4630" s="6">
        <v>45939</v>
      </c>
      <c r="C4630">
        <v>3.714</v>
      </c>
      <c r="D4630" s="6">
        <v>46304</v>
      </c>
      <c r="F4630">
        <v>103.4108062</v>
      </c>
      <c r="G4630">
        <v>102.53057636</v>
      </c>
      <c r="H4630">
        <v>101.66535025</v>
      </c>
      <c r="I4630">
        <v>100.81474618</v>
      </c>
      <c r="J4630">
        <v>99.978395300000003</v>
      </c>
      <c r="K4630">
        <v>99.155941080000005</v>
      </c>
      <c r="L4630">
        <v>98.347038819999995</v>
      </c>
      <c r="M4630">
        <v>97.551355150000006</v>
      </c>
      <c r="N4630">
        <v>96.768567540000006</v>
      </c>
    </row>
    <row r="4631" spans="1:14" x14ac:dyDescent="0.45">
      <c r="A4631" t="s">
        <v>4715</v>
      </c>
      <c r="B4631" s="6">
        <v>45887</v>
      </c>
      <c r="C4631">
        <v>4.2919999999999998</v>
      </c>
      <c r="D4631" s="6">
        <v>46009</v>
      </c>
      <c r="F4631">
        <v>100.22777292000001</v>
      </c>
      <c r="G4631">
        <v>100.17715923</v>
      </c>
      <c r="H4631">
        <v>100.12661347</v>
      </c>
      <c r="I4631">
        <v>100.07613548</v>
      </c>
      <c r="J4631">
        <v>100.02572514000001</v>
      </c>
      <c r="K4631">
        <v>99.975382310000001</v>
      </c>
      <c r="L4631">
        <v>99.925106830000004</v>
      </c>
      <c r="M4631">
        <v>99.874898580000007</v>
      </c>
      <c r="N4631">
        <v>99.824757419999997</v>
      </c>
    </row>
    <row r="4632" spans="1:14" x14ac:dyDescent="0.45">
      <c r="A4632" t="s">
        <v>4716</v>
      </c>
      <c r="B4632" s="6">
        <v>45973</v>
      </c>
      <c r="C4632">
        <v>4.0010000000000003</v>
      </c>
      <c r="D4632" s="6">
        <v>46093</v>
      </c>
      <c r="F4632">
        <v>101.15259333</v>
      </c>
      <c r="G4632">
        <v>100.86653119</v>
      </c>
      <c r="H4632">
        <v>100.58209358000001</v>
      </c>
      <c r="I4632">
        <v>100.29926661</v>
      </c>
      <c r="J4632">
        <v>100.01803652</v>
      </c>
      <c r="K4632">
        <v>99.738389720000001</v>
      </c>
      <c r="L4632">
        <v>99.460312770000002</v>
      </c>
      <c r="M4632">
        <v>99.18379238</v>
      </c>
      <c r="N4632">
        <v>98.908815419999996</v>
      </c>
    </row>
    <row r="4633" spans="1:14" x14ac:dyDescent="0.45">
      <c r="A4633" t="s">
        <v>4717</v>
      </c>
      <c r="B4633" s="6">
        <v>45917</v>
      </c>
      <c r="C4633">
        <v>3.6379999999999999</v>
      </c>
      <c r="D4633" s="6">
        <v>46647</v>
      </c>
      <c r="F4633">
        <v>107.24701631000001</v>
      </c>
      <c r="G4633">
        <v>105.39701803</v>
      </c>
      <c r="H4633">
        <v>103.58813463</v>
      </c>
      <c r="I4633">
        <v>101.81915571</v>
      </c>
      <c r="J4633">
        <v>100.08891669</v>
      </c>
      <c r="K4633">
        <v>98.396296669999998</v>
      </c>
      <c r="L4633">
        <v>96.740216340000003</v>
      </c>
      <c r="M4633">
        <v>95.119636080000006</v>
      </c>
      <c r="N4633">
        <v>93.533554140000007</v>
      </c>
    </row>
    <row r="4634" spans="1:14" x14ac:dyDescent="0.45">
      <c r="A4634" t="s">
        <v>4718</v>
      </c>
      <c r="B4634" s="6">
        <v>45889</v>
      </c>
      <c r="C4634">
        <v>4.2969999999999997</v>
      </c>
      <c r="D4634" s="6">
        <v>46009</v>
      </c>
      <c r="F4634">
        <v>100.22771653</v>
      </c>
      <c r="G4634">
        <v>100.17711389999999</v>
      </c>
      <c r="H4634">
        <v>100.12657917999999</v>
      </c>
      <c r="I4634">
        <v>100.07611224</v>
      </c>
      <c r="J4634">
        <v>100.02571292</v>
      </c>
      <c r="K4634">
        <v>99.975381080000005</v>
      </c>
      <c r="L4634">
        <v>99.925116599999996</v>
      </c>
      <c r="M4634">
        <v>99.874919320000004</v>
      </c>
      <c r="N4634">
        <v>99.824789120000005</v>
      </c>
    </row>
    <row r="4635" spans="1:14" x14ac:dyDescent="0.45">
      <c r="A4635" t="s">
        <v>4719</v>
      </c>
      <c r="B4635" s="6">
        <v>45904</v>
      </c>
      <c r="C4635">
        <v>3.774</v>
      </c>
      <c r="D4635" s="6">
        <v>46511</v>
      </c>
      <c r="F4635">
        <v>105.89357433000001</v>
      </c>
      <c r="G4635">
        <v>104.43248628000001</v>
      </c>
      <c r="H4635">
        <v>102.99890615</v>
      </c>
      <c r="I4635">
        <v>101.59212253</v>
      </c>
      <c r="J4635">
        <v>100.21144812</v>
      </c>
      <c r="K4635">
        <v>98.856218639999994</v>
      </c>
      <c r="L4635">
        <v>97.525791960000006</v>
      </c>
      <c r="M4635">
        <v>96.219547070000004</v>
      </c>
      <c r="N4635">
        <v>94.936883309999999</v>
      </c>
    </row>
    <row r="4636" spans="1:14" x14ac:dyDescent="0.45">
      <c r="A4636" t="s">
        <v>4720</v>
      </c>
      <c r="B4636" s="6">
        <v>45980</v>
      </c>
      <c r="C4636">
        <v>3.7149999999999999</v>
      </c>
      <c r="D4636" s="6">
        <v>46526</v>
      </c>
      <c r="F4636">
        <v>105.97775847</v>
      </c>
      <c r="G4636">
        <v>104.47497873</v>
      </c>
      <c r="H4636">
        <v>103.00125112000001</v>
      </c>
      <c r="I4636">
        <v>101.55580465</v>
      </c>
      <c r="J4636">
        <v>100.13789514</v>
      </c>
      <c r="K4636">
        <v>98.746804049999994</v>
      </c>
      <c r="L4636">
        <v>97.381837390000001</v>
      </c>
      <c r="M4636">
        <v>96.042324649999998</v>
      </c>
      <c r="N4636">
        <v>94.727617800000004</v>
      </c>
    </row>
    <row r="4637" spans="1:14" x14ac:dyDescent="0.45">
      <c r="A4637" t="s">
        <v>4721</v>
      </c>
      <c r="B4637" s="6">
        <v>45960</v>
      </c>
      <c r="C4637">
        <v>3.8149999999999999</v>
      </c>
      <c r="D4637" s="6">
        <v>47777</v>
      </c>
      <c r="F4637">
        <v>120.24261516999999</v>
      </c>
      <c r="G4637">
        <v>114.95016606</v>
      </c>
      <c r="H4637">
        <v>109.92696702000001</v>
      </c>
      <c r="I4637">
        <v>105.15788986</v>
      </c>
      <c r="J4637">
        <v>100.62873345</v>
      </c>
      <c r="K4637">
        <v>96.326162179999997</v>
      </c>
      <c r="L4637">
        <v>92.237648849999999</v>
      </c>
      <c r="M4637">
        <v>88.351421639999998</v>
      </c>
      <c r="N4637">
        <v>84.656414760000004</v>
      </c>
    </row>
    <row r="4638" spans="1:14" x14ac:dyDescent="0.45">
      <c r="A4638" t="s">
        <v>4722</v>
      </c>
      <c r="B4638" s="6">
        <v>45980</v>
      </c>
      <c r="C4638">
        <v>4.3440000000000003</v>
      </c>
      <c r="D4638" s="6">
        <v>49632</v>
      </c>
      <c r="F4638">
        <v>140.34217028</v>
      </c>
      <c r="G4638">
        <v>128.94539990000001</v>
      </c>
      <c r="H4638">
        <v>118.61753844</v>
      </c>
      <c r="I4638">
        <v>109.25125763</v>
      </c>
      <c r="J4638">
        <v>100.75057429</v>
      </c>
      <c r="K4638">
        <v>93.029596319999996</v>
      </c>
      <c r="L4638">
        <v>86.011413129999994</v>
      </c>
      <c r="M4638">
        <v>79.627113140000006</v>
      </c>
      <c r="N4638">
        <v>73.814913369999999</v>
      </c>
    </row>
    <row r="4639" spans="1:14" x14ac:dyDescent="0.45">
      <c r="A4639" t="s">
        <v>4723</v>
      </c>
      <c r="B4639" s="6">
        <v>45905</v>
      </c>
      <c r="C4639">
        <v>3.8159999999999998</v>
      </c>
      <c r="D4639" s="6">
        <v>46273</v>
      </c>
      <c r="F4639">
        <v>103.08594801</v>
      </c>
      <c r="G4639">
        <v>102.29464762000001</v>
      </c>
      <c r="H4639">
        <v>101.51551082</v>
      </c>
      <c r="I4639">
        <v>100.74825835999999</v>
      </c>
      <c r="J4639">
        <v>99.992619509999997</v>
      </c>
      <c r="K4639">
        <v>99.248331680000007</v>
      </c>
      <c r="L4639">
        <v>98.515140180000003</v>
      </c>
      <c r="M4639">
        <v>97.792797890000003</v>
      </c>
      <c r="N4639">
        <v>97.081064979999994</v>
      </c>
    </row>
    <row r="4640" spans="1:14" x14ac:dyDescent="0.45">
      <c r="A4640" t="s">
        <v>4724</v>
      </c>
      <c r="B4640" s="6">
        <v>45875</v>
      </c>
      <c r="C4640">
        <v>3.9649999999999999</v>
      </c>
      <c r="D4640" s="6">
        <v>46240</v>
      </c>
      <c r="F4640">
        <v>102.86801843000001</v>
      </c>
      <c r="G4640">
        <v>102.1690268</v>
      </c>
      <c r="H4640">
        <v>101.47954817999999</v>
      </c>
      <c r="I4640">
        <v>100.79938903999999</v>
      </c>
      <c r="J4640">
        <v>100.12836110000001</v>
      </c>
      <c r="K4640">
        <v>99.466281109999997</v>
      </c>
      <c r="L4640">
        <v>98.812970699999994</v>
      </c>
      <c r="M4640">
        <v>98.168256220000004</v>
      </c>
      <c r="N4640">
        <v>97.531968590000005</v>
      </c>
    </row>
    <row r="4641" spans="1:14" x14ac:dyDescent="0.45">
      <c r="A4641" t="s">
        <v>4725</v>
      </c>
      <c r="B4641" s="6">
        <v>45954</v>
      </c>
      <c r="C4641">
        <v>3.621</v>
      </c>
      <c r="D4641" s="6">
        <v>46685</v>
      </c>
      <c r="F4641">
        <v>107.54158689</v>
      </c>
      <c r="G4641">
        <v>105.58494906999999</v>
      </c>
      <c r="H4641">
        <v>103.67390134999999</v>
      </c>
      <c r="I4641">
        <v>101.80710683</v>
      </c>
      <c r="J4641">
        <v>99.983276739999994</v>
      </c>
      <c r="K4641">
        <v>98.201168339999995</v>
      </c>
      <c r="L4641">
        <v>96.459582979999993</v>
      </c>
      <c r="M4641">
        <v>94.757364190000004</v>
      </c>
      <c r="N4641">
        <v>93.093395950000001</v>
      </c>
    </row>
    <row r="4642" spans="1:14" x14ac:dyDescent="0.45">
      <c r="A4642" t="s">
        <v>4726</v>
      </c>
      <c r="B4642" s="6">
        <v>45968</v>
      </c>
      <c r="C4642">
        <v>3.7639999999999998</v>
      </c>
      <c r="D4642" s="6">
        <v>47788</v>
      </c>
      <c r="F4642">
        <v>119.09778199</v>
      </c>
      <c r="G4642">
        <v>114.03969764999999</v>
      </c>
      <c r="H4642">
        <v>109.23929208</v>
      </c>
      <c r="I4642">
        <v>104.68192275</v>
      </c>
      <c r="J4642">
        <v>100.35385915000001</v>
      </c>
      <c r="K4642">
        <v>96.242221060000006</v>
      </c>
      <c r="L4642">
        <v>92.334921320000007</v>
      </c>
      <c r="M4642">
        <v>88.62061276</v>
      </c>
      <c r="N4642">
        <v>85.088639000000001</v>
      </c>
    </row>
    <row r="4643" spans="1:14" x14ac:dyDescent="0.45">
      <c r="A4643" t="s">
        <v>4727</v>
      </c>
      <c r="B4643" s="6">
        <v>45961</v>
      </c>
      <c r="C4643">
        <v>4.133</v>
      </c>
      <c r="D4643" s="6">
        <v>46017</v>
      </c>
      <c r="F4643">
        <v>100.29775012</v>
      </c>
      <c r="G4643">
        <v>100.22523554999999</v>
      </c>
      <c r="H4643">
        <v>100.15283436</v>
      </c>
      <c r="I4643">
        <v>100.08054626000001</v>
      </c>
      <c r="J4643">
        <v>100.00837101</v>
      </c>
      <c r="K4643">
        <v>99.936308350000004</v>
      </c>
      <c r="L4643">
        <v>99.864358010000004</v>
      </c>
      <c r="M4643">
        <v>99.792519740000003</v>
      </c>
      <c r="N4643">
        <v>99.720793270000001</v>
      </c>
    </row>
    <row r="4644" spans="1:14" x14ac:dyDescent="0.45">
      <c r="A4644" t="s">
        <v>4728</v>
      </c>
      <c r="B4644" s="6">
        <v>45989</v>
      </c>
      <c r="C4644">
        <v>4.109</v>
      </c>
      <c r="D4644" s="6">
        <v>46020</v>
      </c>
      <c r="F4644">
        <v>100.32524037</v>
      </c>
      <c r="G4644">
        <v>100.24459492</v>
      </c>
      <c r="H4644">
        <v>100.16408224</v>
      </c>
      <c r="I4644">
        <v>100.08370201</v>
      </c>
      <c r="J4644">
        <v>100.00345392</v>
      </c>
      <c r="K4644">
        <v>99.923337649999993</v>
      </c>
      <c r="L4644">
        <v>99.843352890000006</v>
      </c>
      <c r="M4644">
        <v>99.763499319999994</v>
      </c>
      <c r="N4644">
        <v>99.683776620000003</v>
      </c>
    </row>
    <row r="4645" spans="1:14" x14ac:dyDescent="0.45">
      <c r="A4645" t="s">
        <v>4729</v>
      </c>
      <c r="B4645" s="6">
        <v>45938</v>
      </c>
      <c r="C4645">
        <v>3.609</v>
      </c>
      <c r="D4645" s="6">
        <v>46668</v>
      </c>
      <c r="F4645">
        <v>107.56838318</v>
      </c>
      <c r="G4645">
        <v>105.65393708000001</v>
      </c>
      <c r="H4645">
        <v>103.78320255</v>
      </c>
      <c r="I4645">
        <v>101.95492382</v>
      </c>
      <c r="J4645">
        <v>100.16788934</v>
      </c>
      <c r="K4645">
        <v>98.420929900000004</v>
      </c>
      <c r="L4645">
        <v>96.712916919999998</v>
      </c>
      <c r="M4645">
        <v>95.042760689999994</v>
      </c>
      <c r="N4645">
        <v>93.409408810000002</v>
      </c>
    </row>
    <row r="4646" spans="1:14" x14ac:dyDescent="0.45">
      <c r="A4646" t="s">
        <v>4730</v>
      </c>
      <c r="B4646" s="6">
        <v>45884</v>
      </c>
      <c r="C4646">
        <v>4.032</v>
      </c>
      <c r="D4646" s="6">
        <v>46251</v>
      </c>
      <c r="F4646">
        <v>102.99393605</v>
      </c>
      <c r="G4646">
        <v>102.26438506</v>
      </c>
      <c r="H4646">
        <v>101.54519077</v>
      </c>
      <c r="I4646">
        <v>100.83613336000001</v>
      </c>
      <c r="J4646">
        <v>100.13699922000001</v>
      </c>
      <c r="K4646">
        <v>99.447580709999997</v>
      </c>
      <c r="L4646">
        <v>98.767675949999997</v>
      </c>
      <c r="M4646">
        <v>98.097088639999996</v>
      </c>
      <c r="N4646">
        <v>97.435627830000001</v>
      </c>
    </row>
    <row r="4647" spans="1:14" x14ac:dyDescent="0.45">
      <c r="A4647" t="s">
        <v>4731</v>
      </c>
      <c r="B4647" s="6">
        <v>45964</v>
      </c>
      <c r="C4647">
        <v>4.173</v>
      </c>
      <c r="D4647" s="6">
        <v>45993</v>
      </c>
      <c r="F4647">
        <v>100.02705175</v>
      </c>
      <c r="G4647">
        <v>100.02148858</v>
      </c>
      <c r="H4647">
        <v>100.01593041</v>
      </c>
      <c r="I4647">
        <v>100.01037724</v>
      </c>
      <c r="J4647">
        <v>100.00482905</v>
      </c>
      <c r="K4647">
        <v>99.999285839999999</v>
      </c>
      <c r="L4647">
        <v>99.993747600000006</v>
      </c>
      <c r="M4647">
        <v>99.988214319999997</v>
      </c>
      <c r="N4647">
        <v>99.982686000000001</v>
      </c>
    </row>
    <row r="4648" spans="1:14" x14ac:dyDescent="0.45">
      <c r="A4648" t="s">
        <v>4732</v>
      </c>
      <c r="B4648" s="6">
        <v>45912</v>
      </c>
      <c r="C4648">
        <v>3.9750000000000001</v>
      </c>
      <c r="D4648" s="6">
        <v>48103</v>
      </c>
      <c r="F4648">
        <v>123.9355023</v>
      </c>
      <c r="G4648">
        <v>117.60973684</v>
      </c>
      <c r="H4648">
        <v>111.65522772</v>
      </c>
      <c r="I4648">
        <v>106.04811456</v>
      </c>
      <c r="J4648">
        <v>100.76619771999999</v>
      </c>
      <c r="K4648">
        <v>95.788813790000006</v>
      </c>
      <c r="L4648">
        <v>91.096721029999998</v>
      </c>
      <c r="M4648">
        <v>86.671994069999997</v>
      </c>
      <c r="N4648">
        <v>82.497926890000002</v>
      </c>
    </row>
    <row r="4649" spans="1:14" x14ac:dyDescent="0.45">
      <c r="A4649" t="s">
        <v>4733</v>
      </c>
      <c r="B4649" s="6">
        <v>45882</v>
      </c>
      <c r="C4649">
        <v>3.7829999999999999</v>
      </c>
      <c r="D4649" s="6">
        <v>47708</v>
      </c>
      <c r="F4649">
        <v>119.75416543</v>
      </c>
      <c r="G4649">
        <v>114.66138191</v>
      </c>
      <c r="H4649">
        <v>109.81924669</v>
      </c>
      <c r="I4649">
        <v>105.2140053</v>
      </c>
      <c r="J4649">
        <v>100.8327379</v>
      </c>
      <c r="K4649">
        <v>96.663303519999999</v>
      </c>
      <c r="L4649">
        <v>92.694288369999995</v>
      </c>
      <c r="M4649">
        <v>88.91495793</v>
      </c>
      <c r="N4649">
        <v>85.315212470000006</v>
      </c>
    </row>
    <row r="4650" spans="1:14" x14ac:dyDescent="0.45">
      <c r="A4650" t="s">
        <v>4734</v>
      </c>
      <c r="B4650" s="6">
        <v>45986</v>
      </c>
      <c r="C4650">
        <v>3.601</v>
      </c>
      <c r="D4650" s="6">
        <v>46717</v>
      </c>
      <c r="F4650">
        <v>107.96114913</v>
      </c>
      <c r="G4650">
        <v>105.90808194</v>
      </c>
      <c r="H4650">
        <v>103.90496416000001</v>
      </c>
      <c r="I4650">
        <v>101.95026496</v>
      </c>
      <c r="J4650">
        <v>100.04251134</v>
      </c>
      <c r="K4650">
        <v>98.18028545</v>
      </c>
      <c r="L4650">
        <v>96.362222149999994</v>
      </c>
      <c r="M4650">
        <v>94.587006610000003</v>
      </c>
      <c r="N4650">
        <v>92.853372109999995</v>
      </c>
    </row>
    <row r="4651" spans="1:14" x14ac:dyDescent="0.45">
      <c r="A4651" t="s">
        <v>4735</v>
      </c>
      <c r="B4651" s="6">
        <v>45989</v>
      </c>
      <c r="C4651">
        <v>3.9950000000000001</v>
      </c>
      <c r="D4651" s="6">
        <v>46094</v>
      </c>
      <c r="F4651">
        <v>101.15991626</v>
      </c>
      <c r="G4651">
        <v>100.8715344</v>
      </c>
      <c r="H4651">
        <v>100.58480638</v>
      </c>
      <c r="I4651">
        <v>100.29971792000001</v>
      </c>
      <c r="J4651">
        <v>100.01625488000001</v>
      </c>
      <c r="K4651">
        <v>99.734403290000003</v>
      </c>
      <c r="L4651">
        <v>99.454149330000007</v>
      </c>
      <c r="M4651">
        <v>99.175479350000003</v>
      </c>
      <c r="N4651">
        <v>98.898379849999998</v>
      </c>
    </row>
    <row r="4652" spans="1:14" x14ac:dyDescent="0.45">
      <c r="A4652" t="s">
        <v>4736</v>
      </c>
      <c r="B4652" s="6">
        <v>45870</v>
      </c>
      <c r="C4652">
        <v>3.8090000000000002</v>
      </c>
      <c r="D4652" s="6">
        <v>47696</v>
      </c>
      <c r="F4652">
        <v>119.75603742</v>
      </c>
      <c r="G4652">
        <v>114.69768252</v>
      </c>
      <c r="H4652">
        <v>109.8868191</v>
      </c>
      <c r="I4652">
        <v>105.30994581</v>
      </c>
      <c r="J4652">
        <v>100.95437526000001</v>
      </c>
      <c r="K4652">
        <v>96.80818008</v>
      </c>
      <c r="L4652">
        <v>92.860142789999998</v>
      </c>
      <c r="M4652">
        <v>89.099709419999996</v>
      </c>
      <c r="N4652">
        <v>85.516946349999998</v>
      </c>
    </row>
    <row r="4653" spans="1:14" x14ac:dyDescent="0.45">
      <c r="A4653" t="s">
        <v>4737</v>
      </c>
      <c r="B4653" s="6">
        <v>45931</v>
      </c>
      <c r="C4653">
        <v>3.6539999999999999</v>
      </c>
      <c r="D4653" s="6">
        <v>47028</v>
      </c>
      <c r="F4653">
        <v>111.55001022</v>
      </c>
      <c r="G4653">
        <v>108.57647981</v>
      </c>
      <c r="H4653">
        <v>105.69844057</v>
      </c>
      <c r="I4653">
        <v>102.91231974</v>
      </c>
      <c r="J4653">
        <v>100.21469783000001</v>
      </c>
      <c r="K4653">
        <v>97.602301249999996</v>
      </c>
      <c r="L4653">
        <v>95.071995169999994</v>
      </c>
      <c r="M4653">
        <v>92.620776919999997</v>
      </c>
      <c r="N4653">
        <v>90.245769699999997</v>
      </c>
    </row>
    <row r="4654" spans="1:14" x14ac:dyDescent="0.45">
      <c r="A4654" t="s">
        <v>4738</v>
      </c>
      <c r="B4654" s="6">
        <v>45884</v>
      </c>
      <c r="C4654">
        <v>4.1890000000000001</v>
      </c>
      <c r="D4654" s="6">
        <v>46070</v>
      </c>
      <c r="F4654">
        <v>100.94390537</v>
      </c>
      <c r="G4654">
        <v>100.72045046</v>
      </c>
      <c r="H4654">
        <v>100.49798257</v>
      </c>
      <c r="I4654">
        <v>100.27649512000001</v>
      </c>
      <c r="J4654">
        <v>100.0559816</v>
      </c>
      <c r="K4654">
        <v>99.836435550000004</v>
      </c>
      <c r="L4654">
        <v>99.617850540000006</v>
      </c>
      <c r="M4654">
        <v>99.400220250000004</v>
      </c>
      <c r="N4654">
        <v>99.18353836</v>
      </c>
    </row>
    <row r="4655" spans="1:14" x14ac:dyDescent="0.45">
      <c r="A4655" t="s">
        <v>4739</v>
      </c>
      <c r="B4655" s="6">
        <v>45961</v>
      </c>
      <c r="C4655">
        <v>4.1269999999999998</v>
      </c>
      <c r="D4655" s="6">
        <v>46022</v>
      </c>
      <c r="F4655">
        <v>100.35357531</v>
      </c>
      <c r="G4655">
        <v>100.2670741</v>
      </c>
      <c r="H4655">
        <v>100.18072008</v>
      </c>
      <c r="I4655">
        <v>100.0945129</v>
      </c>
      <c r="J4655">
        <v>100.00845219999999</v>
      </c>
      <c r="K4655">
        <v>99.922537610000006</v>
      </c>
      <c r="L4655">
        <v>99.836768789999994</v>
      </c>
      <c r="M4655">
        <v>99.751145379999997</v>
      </c>
      <c r="N4655">
        <v>99.665667010000007</v>
      </c>
    </row>
    <row r="4656" spans="1:14" x14ac:dyDescent="0.45">
      <c r="A4656" t="s">
        <v>4740</v>
      </c>
      <c r="B4656" s="6">
        <v>45982</v>
      </c>
      <c r="C4656">
        <v>4.0010000000000003</v>
      </c>
      <c r="D4656" s="6">
        <v>46104</v>
      </c>
      <c r="F4656">
        <v>101.27776747</v>
      </c>
      <c r="G4656">
        <v>100.96083969</v>
      </c>
      <c r="H4656">
        <v>100.64589798</v>
      </c>
      <c r="I4656">
        <v>100.33292367</v>
      </c>
      <c r="J4656">
        <v>100.0218983</v>
      </c>
      <c r="K4656">
        <v>99.712803640000004</v>
      </c>
      <c r="L4656">
        <v>99.405621719999999</v>
      </c>
      <c r="M4656">
        <v>99.100334750000002</v>
      </c>
      <c r="N4656">
        <v>98.796925189999996</v>
      </c>
    </row>
    <row r="4657" spans="1:14" x14ac:dyDescent="0.45">
      <c r="A4657" t="s">
        <v>4741</v>
      </c>
      <c r="B4657" s="6">
        <v>45979</v>
      </c>
      <c r="C4657">
        <v>3.964</v>
      </c>
      <c r="D4657" s="6">
        <v>46160</v>
      </c>
      <c r="F4657">
        <v>101.90614404999999</v>
      </c>
      <c r="G4657">
        <v>101.42958401</v>
      </c>
      <c r="H4657">
        <v>100.95746870000001</v>
      </c>
      <c r="I4657">
        <v>100.48973602</v>
      </c>
      <c r="J4657">
        <v>100.02632507</v>
      </c>
      <c r="K4657">
        <v>99.567176029999999</v>
      </c>
      <c r="L4657">
        <v>99.112230229999994</v>
      </c>
      <c r="M4657">
        <v>98.661430030000005</v>
      </c>
      <c r="N4657">
        <v>98.214718880000007</v>
      </c>
    </row>
    <row r="4658" spans="1:14" x14ac:dyDescent="0.45">
      <c r="A4658" t="s">
        <v>4742</v>
      </c>
      <c r="B4658" s="6">
        <v>45985</v>
      </c>
      <c r="C4658">
        <v>3.601</v>
      </c>
      <c r="D4658" s="6">
        <v>47051</v>
      </c>
      <c r="F4658">
        <v>111.63639281</v>
      </c>
      <c r="G4658">
        <v>108.59750394</v>
      </c>
      <c r="H4658">
        <v>105.65814584</v>
      </c>
      <c r="I4658">
        <v>102.8145198</v>
      </c>
      <c r="J4658">
        <v>100.06299361000001</v>
      </c>
      <c r="K4658">
        <v>97.400093260000006</v>
      </c>
      <c r="L4658">
        <v>94.822495189999998</v>
      </c>
      <c r="M4658">
        <v>92.327018809999998</v>
      </c>
      <c r="N4658">
        <v>89.910619589999996</v>
      </c>
    </row>
    <row r="4659" spans="1:14" x14ac:dyDescent="0.45">
      <c r="A4659" t="s">
        <v>4743</v>
      </c>
      <c r="B4659" s="6">
        <v>45930</v>
      </c>
      <c r="C4659">
        <v>3.7509999999999999</v>
      </c>
      <c r="D4659" s="6">
        <v>47207</v>
      </c>
      <c r="F4659">
        <v>113.82977552</v>
      </c>
      <c r="G4659">
        <v>110.30906143999999</v>
      </c>
      <c r="H4659">
        <v>106.91746857</v>
      </c>
      <c r="I4659">
        <v>103.64958351</v>
      </c>
      <c r="J4659">
        <v>100.50024869000001</v>
      </c>
      <c r="K4659">
        <v>97.464548930000007</v>
      </c>
      <c r="L4659">
        <v>94.537798670000001</v>
      </c>
      <c r="M4659">
        <v>91.71553007</v>
      </c>
      <c r="N4659">
        <v>88.993481650000007</v>
      </c>
    </row>
    <row r="4660" spans="1:14" x14ac:dyDescent="0.45">
      <c r="A4660" t="s">
        <v>4744</v>
      </c>
      <c r="B4660" s="6">
        <v>45898</v>
      </c>
      <c r="C4660">
        <v>3.9460000000000002</v>
      </c>
      <c r="D4660" s="6">
        <v>46280</v>
      </c>
      <c r="F4660">
        <v>103.26616547</v>
      </c>
      <c r="G4660">
        <v>102.45455810999999</v>
      </c>
      <c r="H4660">
        <v>101.65573157999999</v>
      </c>
      <c r="I4660">
        <v>100.86938526</v>
      </c>
      <c r="J4660">
        <v>100.09522787</v>
      </c>
      <c r="K4660">
        <v>99.332977159999999</v>
      </c>
      <c r="L4660">
        <v>98.58235956</v>
      </c>
      <c r="M4660">
        <v>97.843109819999995</v>
      </c>
      <c r="N4660">
        <v>97.114970690000007</v>
      </c>
    </row>
    <row r="4661" spans="1:14" x14ac:dyDescent="0.45">
      <c r="A4661" t="s">
        <v>4745</v>
      </c>
      <c r="B4661" s="6">
        <v>45961</v>
      </c>
      <c r="C4661">
        <v>4.1559999999999997</v>
      </c>
      <c r="D4661" s="6">
        <v>46002</v>
      </c>
      <c r="F4661">
        <v>100.12942604</v>
      </c>
      <c r="G4661">
        <v>100.09879117</v>
      </c>
      <c r="H4661">
        <v>100.06819148</v>
      </c>
      <c r="I4661">
        <v>100.03762689</v>
      </c>
      <c r="J4661">
        <v>100.00709736</v>
      </c>
      <c r="K4661">
        <v>99.976602799999995</v>
      </c>
      <c r="L4661">
        <v>99.946143160000005</v>
      </c>
      <c r="M4661">
        <v>99.915718369999993</v>
      </c>
      <c r="N4661">
        <v>99.885328369999996</v>
      </c>
    </row>
    <row r="4662" spans="1:14" x14ac:dyDescent="0.45">
      <c r="A4662" t="s">
        <v>4746</v>
      </c>
      <c r="B4662" s="6">
        <v>45898</v>
      </c>
      <c r="C4662">
        <v>3.9630000000000001</v>
      </c>
      <c r="D4662" s="6">
        <v>46265</v>
      </c>
      <c r="F4662">
        <v>103.10376395</v>
      </c>
      <c r="G4662">
        <v>102.33472154</v>
      </c>
      <c r="H4662">
        <v>101.57715619</v>
      </c>
      <c r="I4662">
        <v>100.83081233</v>
      </c>
      <c r="J4662">
        <v>100.09544192</v>
      </c>
      <c r="K4662">
        <v>99.370804179999993</v>
      </c>
      <c r="L4662">
        <v>98.656665309999994</v>
      </c>
      <c r="M4662">
        <v>97.952798299999998</v>
      </c>
      <c r="N4662">
        <v>97.258982599999996</v>
      </c>
    </row>
    <row r="4663" spans="1:14" x14ac:dyDescent="0.45">
      <c r="A4663" t="s">
        <v>4747</v>
      </c>
      <c r="B4663" s="6">
        <v>45896</v>
      </c>
      <c r="C4663">
        <v>3.72</v>
      </c>
      <c r="D4663" s="6">
        <v>46720</v>
      </c>
      <c r="F4663">
        <v>108.23616317</v>
      </c>
      <c r="G4663">
        <v>106.17172363</v>
      </c>
      <c r="H4663">
        <v>104.15769582</v>
      </c>
      <c r="I4663">
        <v>102.19252871</v>
      </c>
      <c r="J4663">
        <v>100.27473012</v>
      </c>
      <c r="K4663">
        <v>98.402863980000006</v>
      </c>
      <c r="L4663">
        <v>96.575547790000002</v>
      </c>
      <c r="M4663">
        <v>94.791450249999997</v>
      </c>
      <c r="N4663">
        <v>93.049288950000005</v>
      </c>
    </row>
    <row r="4664" spans="1:14" x14ac:dyDescent="0.45">
      <c r="A4664" t="s">
        <v>4748</v>
      </c>
      <c r="B4664" s="6">
        <v>45889</v>
      </c>
      <c r="C4664">
        <v>4.3070000000000004</v>
      </c>
      <c r="D4664" s="6">
        <v>46001</v>
      </c>
      <c r="F4664">
        <v>100.13424006</v>
      </c>
      <c r="G4664">
        <v>100.10614950999999</v>
      </c>
      <c r="H4664">
        <v>100.07809044</v>
      </c>
      <c r="I4664">
        <v>100.05006279</v>
      </c>
      <c r="J4664">
        <v>100.02206649999999</v>
      </c>
      <c r="K4664">
        <v>99.994101509999993</v>
      </c>
      <c r="L4664">
        <v>99.966167780000006</v>
      </c>
      <c r="M4664">
        <v>99.938265229999999</v>
      </c>
      <c r="N4664">
        <v>99.910393819999996</v>
      </c>
    </row>
    <row r="4665" spans="1:14" x14ac:dyDescent="0.45">
      <c r="A4665" t="s">
        <v>4749</v>
      </c>
      <c r="B4665" s="6">
        <v>45918</v>
      </c>
      <c r="C4665">
        <v>3.677</v>
      </c>
      <c r="D4665" s="6">
        <v>46650</v>
      </c>
      <c r="F4665">
        <v>107.35304364</v>
      </c>
      <c r="G4665">
        <v>105.49353286</v>
      </c>
      <c r="H4665">
        <v>103.67549689000001</v>
      </c>
      <c r="I4665">
        <v>101.89772508999999</v>
      </c>
      <c r="J4665">
        <v>100.15905182</v>
      </c>
      <c r="K4665">
        <v>98.458354310000004</v>
      </c>
      <c r="L4665">
        <v>96.794550749999999</v>
      </c>
      <c r="M4665">
        <v>95.166598440000001</v>
      </c>
      <c r="N4665">
        <v>93.573492009999995</v>
      </c>
    </row>
    <row r="4666" spans="1:14" x14ac:dyDescent="0.45">
      <c r="A4666" t="s">
        <v>4750</v>
      </c>
      <c r="B4666" s="6">
        <v>45980</v>
      </c>
      <c r="C4666">
        <v>3.657</v>
      </c>
      <c r="D4666" s="6">
        <v>47077</v>
      </c>
      <c r="F4666">
        <v>112.08610836</v>
      </c>
      <c r="G4666">
        <v>108.96629021</v>
      </c>
      <c r="H4666">
        <v>105.95099215</v>
      </c>
      <c r="I4666">
        <v>103.03613031</v>
      </c>
      <c r="J4666">
        <v>100.21780443999999</v>
      </c>
      <c r="K4666">
        <v>97.492288490000007</v>
      </c>
      <c r="L4666">
        <v>94.856021769999998</v>
      </c>
      <c r="M4666">
        <v>92.305600589999997</v>
      </c>
      <c r="N4666">
        <v>89.837770370000001</v>
      </c>
    </row>
    <row r="4667" spans="1:14" x14ac:dyDescent="0.45">
      <c r="A4667" t="s">
        <v>4751</v>
      </c>
      <c r="B4667" s="6">
        <v>45964</v>
      </c>
      <c r="C4667">
        <v>4.1639999999999997</v>
      </c>
      <c r="D4667" s="6">
        <v>46001</v>
      </c>
      <c r="F4667">
        <v>100.11784829</v>
      </c>
      <c r="G4667">
        <v>100.09001053999999</v>
      </c>
      <c r="H4667">
        <v>100.06220398000001</v>
      </c>
      <c r="I4667">
        <v>100.03442855</v>
      </c>
      <c r="J4667">
        <v>100.00668421</v>
      </c>
      <c r="K4667">
        <v>99.978970889999999</v>
      </c>
      <c r="L4667">
        <v>99.951288539999993</v>
      </c>
      <c r="M4667">
        <v>99.923637099999993</v>
      </c>
      <c r="N4667">
        <v>99.896016509999995</v>
      </c>
    </row>
    <row r="4668" spans="1:14" x14ac:dyDescent="0.45">
      <c r="A4668" t="s">
        <v>4752</v>
      </c>
      <c r="B4668" s="6">
        <v>45874</v>
      </c>
      <c r="C4668">
        <v>4.1449999999999996</v>
      </c>
      <c r="D4668" s="6">
        <v>48061</v>
      </c>
      <c r="F4668">
        <v>124.53824552</v>
      </c>
      <c r="G4668">
        <v>118.31653794</v>
      </c>
      <c r="H4668">
        <v>112.45339081</v>
      </c>
      <c r="I4668">
        <v>106.92610857</v>
      </c>
      <c r="J4668">
        <v>101.71355636</v>
      </c>
      <c r="K4668">
        <v>96.796043949999998</v>
      </c>
      <c r="L4668">
        <v>92.155219040000006</v>
      </c>
      <c r="M4668">
        <v>87.773969050000005</v>
      </c>
      <c r="N4668">
        <v>83.636330659999999</v>
      </c>
    </row>
    <row r="4669" spans="1:14" x14ac:dyDescent="0.45">
      <c r="A4669" t="s">
        <v>4753</v>
      </c>
      <c r="B4669" s="6">
        <v>45930</v>
      </c>
      <c r="C4669">
        <v>3.8159999999999998</v>
      </c>
      <c r="D4669" s="6">
        <v>46295</v>
      </c>
      <c r="F4669">
        <v>103.33156708</v>
      </c>
      <c r="G4669">
        <v>102.47772877</v>
      </c>
      <c r="H4669">
        <v>101.63800661000001</v>
      </c>
      <c r="I4669">
        <v>100.81205254</v>
      </c>
      <c r="J4669">
        <v>99.999529879999997</v>
      </c>
      <c r="K4669">
        <v>99.200112849999996</v>
      </c>
      <c r="L4669">
        <v>98.413486109999994</v>
      </c>
      <c r="M4669">
        <v>97.639344379999997</v>
      </c>
      <c r="N4669">
        <v>96.877392029999996</v>
      </c>
    </row>
    <row r="4670" spans="1:14" x14ac:dyDescent="0.45">
      <c r="A4670" t="s">
        <v>4754</v>
      </c>
      <c r="B4670" s="6">
        <v>45905</v>
      </c>
      <c r="C4670">
        <v>3.907</v>
      </c>
      <c r="D4670" s="6">
        <v>48096</v>
      </c>
      <c r="F4670">
        <v>123.79650334</v>
      </c>
      <c r="G4670">
        <v>117.48396978</v>
      </c>
      <c r="H4670">
        <v>111.54122390000001</v>
      </c>
      <c r="I4670">
        <v>105.94451761000001</v>
      </c>
      <c r="J4670">
        <v>100.67175797</v>
      </c>
      <c r="K4670">
        <v>95.702382529999994</v>
      </c>
      <c r="L4670">
        <v>91.017244840000004</v>
      </c>
      <c r="M4670">
        <v>86.598509149999998</v>
      </c>
      <c r="N4670">
        <v>82.429553510000005</v>
      </c>
    </row>
    <row r="4671" spans="1:14" x14ac:dyDescent="0.45">
      <c r="A4671" t="s">
        <v>4755</v>
      </c>
      <c r="B4671" s="6">
        <v>45923</v>
      </c>
      <c r="C4671">
        <v>3.7530000000000001</v>
      </c>
      <c r="D4671" s="6">
        <v>47386</v>
      </c>
      <c r="F4671">
        <v>115.8161906</v>
      </c>
      <c r="G4671">
        <v>111.74816731</v>
      </c>
      <c r="H4671">
        <v>107.84763447</v>
      </c>
      <c r="I4671">
        <v>104.10680539000001</v>
      </c>
      <c r="J4671">
        <v>100.51829726</v>
      </c>
      <c r="K4671">
        <v>97.075107979999999</v>
      </c>
      <c r="L4671">
        <v>93.770594439999996</v>
      </c>
      <c r="M4671">
        <v>90.59845215</v>
      </c>
      <c r="N4671">
        <v>87.552696119999993</v>
      </c>
    </row>
    <row r="4672" spans="1:14" x14ac:dyDescent="0.45">
      <c r="A4672" t="s">
        <v>4756</v>
      </c>
      <c r="B4672" s="6">
        <v>45890</v>
      </c>
      <c r="C4672">
        <v>3.847</v>
      </c>
      <c r="D4672" s="6">
        <v>46986</v>
      </c>
      <c r="F4672">
        <v>111.61821458</v>
      </c>
      <c r="G4672">
        <v>108.76346775</v>
      </c>
      <c r="H4672">
        <v>105.99726149</v>
      </c>
      <c r="I4672">
        <v>103.31626197999999</v>
      </c>
      <c r="J4672">
        <v>100.71728674000001</v>
      </c>
      <c r="K4672">
        <v>98.197296390000005</v>
      </c>
      <c r="L4672">
        <v>95.753387020000005</v>
      </c>
      <c r="M4672">
        <v>93.382782989999995</v>
      </c>
      <c r="N4672">
        <v>91.082830189999996</v>
      </c>
    </row>
    <row r="4673" spans="1:14" x14ac:dyDescent="0.45">
      <c r="A4673" t="s">
        <v>4757</v>
      </c>
      <c r="B4673" s="6">
        <v>45982</v>
      </c>
      <c r="C4673">
        <v>4.03</v>
      </c>
      <c r="D4673" s="6">
        <v>46076</v>
      </c>
      <c r="F4673">
        <v>100.96261122</v>
      </c>
      <c r="G4673">
        <v>100.72482319</v>
      </c>
      <c r="H4673">
        <v>100.48815747</v>
      </c>
      <c r="I4673">
        <v>100.25260612</v>
      </c>
      <c r="J4673">
        <v>100.01816126</v>
      </c>
      <c r="K4673">
        <v>99.784815100000003</v>
      </c>
      <c r="L4673">
        <v>99.552559909999999</v>
      </c>
      <c r="M4673">
        <v>99.321388049999996</v>
      </c>
      <c r="N4673">
        <v>99.091291920000003</v>
      </c>
    </row>
    <row r="4674" spans="1:14" x14ac:dyDescent="0.45">
      <c r="A4674" t="s">
        <v>4758</v>
      </c>
      <c r="B4674" s="6">
        <v>45961</v>
      </c>
      <c r="C4674">
        <v>4.1669999999999998</v>
      </c>
      <c r="D4674" s="6">
        <v>45992</v>
      </c>
      <c r="F4674">
        <v>100.01612235</v>
      </c>
      <c r="G4674">
        <v>100.01334009</v>
      </c>
      <c r="H4674">
        <v>100.01056025</v>
      </c>
      <c r="I4674">
        <v>100.00778284</v>
      </c>
      <c r="J4674">
        <v>100.00500785</v>
      </c>
      <c r="K4674">
        <v>100.00223526000001</v>
      </c>
      <c r="L4674">
        <v>99.999465090000001</v>
      </c>
      <c r="M4674">
        <v>99.996697319999996</v>
      </c>
      <c r="N4674">
        <v>99.993931959999998</v>
      </c>
    </row>
    <row r="4675" spans="1:14" x14ac:dyDescent="0.45">
      <c r="A4675" t="s">
        <v>4759</v>
      </c>
      <c r="B4675" s="6">
        <v>45944</v>
      </c>
      <c r="C4675">
        <v>3.5569999999999999</v>
      </c>
      <c r="D4675" s="6">
        <v>46674</v>
      </c>
      <c r="F4675">
        <v>107.39876961</v>
      </c>
      <c r="G4675">
        <v>105.47194125</v>
      </c>
      <c r="H4675">
        <v>103.58941562</v>
      </c>
      <c r="I4675">
        <v>101.74991102</v>
      </c>
      <c r="J4675">
        <v>99.952191200000001</v>
      </c>
      <c r="K4675">
        <v>98.19506346</v>
      </c>
      <c r="L4675">
        <v>96.477376789999994</v>
      </c>
      <c r="M4675">
        <v>94.798020159999993</v>
      </c>
      <c r="N4675">
        <v>93.155920809999998</v>
      </c>
    </row>
    <row r="4676" spans="1:14" x14ac:dyDescent="0.45">
      <c r="A4676" t="s">
        <v>4760</v>
      </c>
      <c r="B4676" s="6">
        <v>45905</v>
      </c>
      <c r="C4676">
        <v>3.5129999999999999</v>
      </c>
      <c r="D4676" s="6">
        <v>47001</v>
      </c>
      <c r="F4676">
        <v>111.05854643000001</v>
      </c>
      <c r="G4676">
        <v>108.16483963</v>
      </c>
      <c r="H4676">
        <v>105.36211989</v>
      </c>
      <c r="I4676">
        <v>102.64693883</v>
      </c>
      <c r="J4676">
        <v>100.01600456</v>
      </c>
      <c r="K4676">
        <v>97.466173269999999</v>
      </c>
      <c r="L4676">
        <v>94.994441309999999</v>
      </c>
      <c r="M4676">
        <v>92.597937799999997</v>
      </c>
      <c r="N4676">
        <v>90.273917679999997</v>
      </c>
    </row>
    <row r="4677" spans="1:14" x14ac:dyDescent="0.45">
      <c r="A4677" t="s">
        <v>4761</v>
      </c>
      <c r="B4677" s="6">
        <v>45939</v>
      </c>
      <c r="C4677">
        <v>4.0259999999999998</v>
      </c>
      <c r="D4677" s="6">
        <v>46062</v>
      </c>
      <c r="F4677">
        <v>100.80659312</v>
      </c>
      <c r="G4677">
        <v>100.60729196</v>
      </c>
      <c r="H4677">
        <v>100.40878348</v>
      </c>
      <c r="I4677">
        <v>100.21106291</v>
      </c>
      <c r="J4677">
        <v>100.01412551</v>
      </c>
      <c r="K4677">
        <v>99.817966580000004</v>
      </c>
      <c r="L4677">
        <v>99.62258147</v>
      </c>
      <c r="M4677">
        <v>99.427965569999998</v>
      </c>
      <c r="N4677">
        <v>99.234114270000006</v>
      </c>
    </row>
    <row r="4678" spans="1:14" x14ac:dyDescent="0.45">
      <c r="A4678" t="s">
        <v>4762</v>
      </c>
      <c r="B4678" s="6">
        <v>45957</v>
      </c>
      <c r="C4678">
        <v>4.0519999999999996</v>
      </c>
      <c r="D4678" s="6">
        <v>46052</v>
      </c>
      <c r="F4678">
        <v>100.69289022</v>
      </c>
      <c r="G4678">
        <v>100.52214791999999</v>
      </c>
      <c r="H4678">
        <v>100.35198152</v>
      </c>
      <c r="I4678">
        <v>100.18238814</v>
      </c>
      <c r="J4678">
        <v>100.01336491000001</v>
      </c>
      <c r="K4678">
        <v>99.844908959999998</v>
      </c>
      <c r="L4678">
        <v>99.677017480000004</v>
      </c>
      <c r="M4678">
        <v>99.509687639999996</v>
      </c>
      <c r="N4678">
        <v>99.342916650000006</v>
      </c>
    </row>
    <row r="4679" spans="1:14" x14ac:dyDescent="0.45">
      <c r="A4679" t="s">
        <v>4763</v>
      </c>
      <c r="B4679" s="6">
        <v>45987</v>
      </c>
      <c r="C4679">
        <v>3.6760000000000002</v>
      </c>
      <c r="D4679" s="6">
        <v>47813</v>
      </c>
      <c r="F4679">
        <v>119.89436925</v>
      </c>
      <c r="G4679">
        <v>114.50614861</v>
      </c>
      <c r="H4679">
        <v>109.39743335999999</v>
      </c>
      <c r="I4679">
        <v>104.5522122</v>
      </c>
      <c r="J4679">
        <v>99.955474749999993</v>
      </c>
      <c r="K4679">
        <v>95.593143760000004</v>
      </c>
      <c r="L4679">
        <v>91.452012199999999</v>
      </c>
      <c r="M4679">
        <v>87.519684929999997</v>
      </c>
      <c r="N4679">
        <v>83.784524649999994</v>
      </c>
    </row>
    <row r="4680" spans="1:14" x14ac:dyDescent="0.45">
      <c r="A4680" t="s">
        <v>4764</v>
      </c>
      <c r="B4680" s="6">
        <v>45897</v>
      </c>
      <c r="C4680">
        <v>4.2229999999999999</v>
      </c>
      <c r="D4680" s="6">
        <v>46050</v>
      </c>
      <c r="F4680">
        <v>100.70776420999999</v>
      </c>
      <c r="G4680">
        <v>100.54142955</v>
      </c>
      <c r="H4680">
        <v>100.37564183000001</v>
      </c>
      <c r="I4680">
        <v>100.21039836999999</v>
      </c>
      <c r="J4680">
        <v>100.04569650000001</v>
      </c>
      <c r="K4680">
        <v>99.881533559999994</v>
      </c>
      <c r="L4680">
        <v>99.717906920000004</v>
      </c>
      <c r="M4680">
        <v>99.554813960000004</v>
      </c>
      <c r="N4680">
        <v>99.392252069999998</v>
      </c>
    </row>
    <row r="4681" spans="1:14" x14ac:dyDescent="0.45">
      <c r="A4681" t="s">
        <v>4765</v>
      </c>
      <c r="B4681" s="6">
        <v>45924</v>
      </c>
      <c r="C4681">
        <v>4.1070000000000002</v>
      </c>
      <c r="D4681" s="6">
        <v>46015</v>
      </c>
      <c r="F4681">
        <v>100.27920867</v>
      </c>
      <c r="G4681">
        <v>100.21200713</v>
      </c>
      <c r="H4681">
        <v>100.14490693</v>
      </c>
      <c r="I4681">
        <v>100.07790785</v>
      </c>
      <c r="J4681">
        <v>100.01100965000001</v>
      </c>
      <c r="K4681">
        <v>99.944212109999995</v>
      </c>
      <c r="L4681">
        <v>99.877515009999996</v>
      </c>
      <c r="M4681">
        <v>99.810918110000003</v>
      </c>
      <c r="N4681">
        <v>99.744421200000005</v>
      </c>
    </row>
    <row r="4682" spans="1:14" x14ac:dyDescent="0.45">
      <c r="A4682" t="s">
        <v>4766</v>
      </c>
      <c r="B4682" s="6">
        <v>45922</v>
      </c>
      <c r="C4682">
        <v>4.0389999999999997</v>
      </c>
      <c r="D4682" s="6">
        <v>46044</v>
      </c>
      <c r="F4682">
        <v>100.60426483000001</v>
      </c>
      <c r="G4682">
        <v>100.45545681999999</v>
      </c>
      <c r="H4682">
        <v>100.30709834</v>
      </c>
      <c r="I4682">
        <v>100.1591873</v>
      </c>
      <c r="J4682">
        <v>100.01172166000001</v>
      </c>
      <c r="K4682">
        <v>99.864699380000005</v>
      </c>
      <c r="L4682">
        <v>99.718118430000004</v>
      </c>
      <c r="M4682">
        <v>99.571976809999995</v>
      </c>
      <c r="N4682">
        <v>99.426272499999996</v>
      </c>
    </row>
    <row r="4683" spans="1:14" x14ac:dyDescent="0.45">
      <c r="A4683" t="s">
        <v>4767</v>
      </c>
      <c r="B4683" s="6">
        <v>45883</v>
      </c>
      <c r="C4683">
        <v>4.0279999999999996</v>
      </c>
      <c r="D4683" s="6">
        <v>46248</v>
      </c>
      <c r="F4683">
        <v>102.95582552</v>
      </c>
      <c r="G4683">
        <v>102.23479177999999</v>
      </c>
      <c r="H4683">
        <v>101.52387804</v>
      </c>
      <c r="I4683">
        <v>100.82287191</v>
      </c>
      <c r="J4683">
        <v>100.13156694</v>
      </c>
      <c r="K4683">
        <v>99.449762370000002</v>
      </c>
      <c r="L4683">
        <v>98.777262969999995</v>
      </c>
      <c r="M4683">
        <v>98.113878830000004</v>
      </c>
      <c r="N4683">
        <v>97.459425179999997</v>
      </c>
    </row>
    <row r="4684" spans="1:14" x14ac:dyDescent="0.45">
      <c r="A4684" t="s">
        <v>4768</v>
      </c>
      <c r="B4684" s="6">
        <v>45905</v>
      </c>
      <c r="C4684">
        <v>3.7490000000000001</v>
      </c>
      <c r="D4684" s="6">
        <v>46273</v>
      </c>
      <c r="F4684">
        <v>103.08850237</v>
      </c>
      <c r="G4684">
        <v>102.29645159</v>
      </c>
      <c r="H4684">
        <v>101.51658663000001</v>
      </c>
      <c r="I4684">
        <v>100.74862748</v>
      </c>
      <c r="J4684">
        <v>99.992302659999993</v>
      </c>
      <c r="K4684">
        <v>99.247348909999999</v>
      </c>
      <c r="L4684">
        <v>98.513510839999995</v>
      </c>
      <c r="M4684">
        <v>97.790540710000002</v>
      </c>
      <c r="N4684">
        <v>97.078198049999997</v>
      </c>
    </row>
    <row r="4685" spans="1:14" x14ac:dyDescent="0.45">
      <c r="A4685" t="s">
        <v>4769</v>
      </c>
      <c r="B4685" s="6">
        <v>45882</v>
      </c>
      <c r="C4685">
        <v>4.33</v>
      </c>
      <c r="D4685" s="6">
        <v>45994</v>
      </c>
      <c r="F4685">
        <v>100.05340792</v>
      </c>
      <c r="G4685">
        <v>100.04497922</v>
      </c>
      <c r="H4685">
        <v>100.03655833000001</v>
      </c>
      <c r="I4685">
        <v>100.02814524</v>
      </c>
      <c r="J4685">
        <v>100.01973993999999</v>
      </c>
      <c r="K4685">
        <v>100.01134241</v>
      </c>
      <c r="L4685">
        <v>100.00295264</v>
      </c>
      <c r="M4685">
        <v>99.994570620000005</v>
      </c>
      <c r="N4685">
        <v>99.986196340000006</v>
      </c>
    </row>
    <row r="4686" spans="1:14" x14ac:dyDescent="0.45">
      <c r="A4686" t="s">
        <v>4770</v>
      </c>
      <c r="B4686" s="6">
        <v>45883</v>
      </c>
      <c r="C4686">
        <v>4.2119999999999997</v>
      </c>
      <c r="D4686" s="6">
        <v>49522</v>
      </c>
      <c r="F4686">
        <v>122.2883169</v>
      </c>
      <c r="G4686">
        <v>116.51125043</v>
      </c>
      <c r="H4686">
        <v>111.12053182</v>
      </c>
      <c r="I4686">
        <v>106.08588386</v>
      </c>
      <c r="J4686">
        <v>101.37966414</v>
      </c>
      <c r="K4686">
        <v>96.976616609999994</v>
      </c>
      <c r="L4686">
        <v>92.853648129999996</v>
      </c>
      <c r="M4686">
        <v>88.989627400000003</v>
      </c>
      <c r="N4686">
        <v>85.365203919999999</v>
      </c>
    </row>
    <row r="4687" spans="1:14" x14ac:dyDescent="0.45">
      <c r="A4687" t="s">
        <v>4771</v>
      </c>
      <c r="B4687" s="6">
        <v>45945</v>
      </c>
      <c r="C4687">
        <v>4.1429999999999998</v>
      </c>
      <c r="D4687" s="6">
        <v>46036</v>
      </c>
      <c r="F4687">
        <v>100.52213342</v>
      </c>
      <c r="G4687">
        <v>100.39617053000001</v>
      </c>
      <c r="H4687">
        <v>100.27053789</v>
      </c>
      <c r="I4687">
        <v>100.14523414</v>
      </c>
      <c r="J4687">
        <v>100.02025793999999</v>
      </c>
      <c r="K4687">
        <v>99.895607979999994</v>
      </c>
      <c r="L4687">
        <v>99.771282929999998</v>
      </c>
      <c r="M4687">
        <v>99.647281469999996</v>
      </c>
      <c r="N4687">
        <v>99.523602299999993</v>
      </c>
    </row>
    <row r="4688" spans="1:14" x14ac:dyDescent="0.45">
      <c r="A4688" t="s">
        <v>4772</v>
      </c>
      <c r="B4688" s="6">
        <v>45952</v>
      </c>
      <c r="C4688">
        <v>4.016</v>
      </c>
      <c r="D4688" s="6">
        <v>46078</v>
      </c>
      <c r="F4688">
        <v>100.98696262999999</v>
      </c>
      <c r="G4688">
        <v>100.74273565999999</v>
      </c>
      <c r="H4688">
        <v>100.49968499000001</v>
      </c>
      <c r="I4688">
        <v>100.25780215</v>
      </c>
      <c r="J4688">
        <v>100.01707874</v>
      </c>
      <c r="K4688">
        <v>99.777506459999998</v>
      </c>
      <c r="L4688">
        <v>99.539077050000003</v>
      </c>
      <c r="M4688">
        <v>99.301782369999998</v>
      </c>
      <c r="N4688">
        <v>99.065614319999995</v>
      </c>
    </row>
    <row r="4689" spans="1:14" x14ac:dyDescent="0.45">
      <c r="A4689" t="s">
        <v>4773</v>
      </c>
      <c r="B4689" s="6">
        <v>45944</v>
      </c>
      <c r="C4689">
        <v>3.6040000000000001</v>
      </c>
      <c r="D4689" s="6">
        <v>47042</v>
      </c>
      <c r="F4689">
        <v>111.55136321000001</v>
      </c>
      <c r="G4689">
        <v>108.53878773</v>
      </c>
      <c r="H4689">
        <v>105.62413491</v>
      </c>
      <c r="I4689">
        <v>102.80369598999999</v>
      </c>
      <c r="J4689">
        <v>100.07392344</v>
      </c>
      <c r="K4689">
        <v>97.431423019999997</v>
      </c>
      <c r="L4689">
        <v>94.872946249999998</v>
      </c>
      <c r="M4689">
        <v>92.395383370000005</v>
      </c>
      <c r="N4689">
        <v>89.995756549999996</v>
      </c>
    </row>
    <row r="4690" spans="1:14" x14ac:dyDescent="0.45">
      <c r="A4690" t="s">
        <v>4774</v>
      </c>
      <c r="B4690" s="6">
        <v>45926</v>
      </c>
      <c r="C4690">
        <v>3.8410000000000002</v>
      </c>
      <c r="D4690" s="6">
        <v>47752</v>
      </c>
      <c r="F4690">
        <v>120.12234185</v>
      </c>
      <c r="G4690">
        <v>114.90420116999999</v>
      </c>
      <c r="H4690">
        <v>109.94818706</v>
      </c>
      <c r="I4690">
        <v>105.23973823999999</v>
      </c>
      <c r="J4690">
        <v>100.76517714000001</v>
      </c>
      <c r="K4690">
        <v>96.51165168</v>
      </c>
      <c r="L4690">
        <v>92.467081230000005</v>
      </c>
      <c r="M4690">
        <v>88.620106370000002</v>
      </c>
      <c r="N4690">
        <v>84.960042200000004</v>
      </c>
    </row>
    <row r="4691" spans="1:14" x14ac:dyDescent="0.45">
      <c r="A4691" t="s">
        <v>4775</v>
      </c>
      <c r="B4691" s="6">
        <v>45930</v>
      </c>
      <c r="C4691">
        <v>4.1180000000000003</v>
      </c>
      <c r="D4691" s="6">
        <v>46020</v>
      </c>
      <c r="F4691">
        <v>100.33517028999999</v>
      </c>
      <c r="G4691">
        <v>100.25398186</v>
      </c>
      <c r="H4691">
        <v>100.17292709</v>
      </c>
      <c r="I4691">
        <v>100.09200568</v>
      </c>
      <c r="J4691">
        <v>100.01121729</v>
      </c>
      <c r="K4691">
        <v>99.930561609999998</v>
      </c>
      <c r="L4691">
        <v>99.850038319999996</v>
      </c>
      <c r="M4691">
        <v>99.7696471</v>
      </c>
      <c r="N4691">
        <v>99.689387640000007</v>
      </c>
    </row>
    <row r="4692" spans="1:14" x14ac:dyDescent="0.45">
      <c r="A4692" t="s">
        <v>4776</v>
      </c>
      <c r="B4692" s="6">
        <v>45881</v>
      </c>
      <c r="C4692">
        <v>4.1289999999999996</v>
      </c>
      <c r="D4692" s="6">
        <v>46154</v>
      </c>
      <c r="F4692">
        <v>101.92794785</v>
      </c>
      <c r="G4692">
        <v>101.46313920999999</v>
      </c>
      <c r="H4692">
        <v>101.00251345</v>
      </c>
      <c r="I4692">
        <v>100.54601418</v>
      </c>
      <c r="J4692">
        <v>100.09358603</v>
      </c>
      <c r="K4692">
        <v>99.645174600000004</v>
      </c>
      <c r="L4692">
        <v>99.200726470000006</v>
      </c>
      <c r="M4692">
        <v>98.760189159999996</v>
      </c>
      <c r="N4692">
        <v>98.323511120000006</v>
      </c>
    </row>
    <row r="4693" spans="1:14" x14ac:dyDescent="0.45">
      <c r="A4693" t="s">
        <v>4777</v>
      </c>
      <c r="B4693" s="6">
        <v>45985</v>
      </c>
      <c r="C4693">
        <v>4.1760000000000002</v>
      </c>
      <c r="D4693" s="6">
        <v>46006</v>
      </c>
      <c r="F4693">
        <v>100.17181453000001</v>
      </c>
      <c r="G4693">
        <v>100.13013788000001</v>
      </c>
      <c r="H4693">
        <v>100.08851369999999</v>
      </c>
      <c r="I4693">
        <v>100.04694188000001</v>
      </c>
      <c r="J4693">
        <v>100.00542233</v>
      </c>
      <c r="K4693">
        <v>99.96395493</v>
      </c>
      <c r="L4693">
        <v>99.92253959</v>
      </c>
      <c r="M4693">
        <v>99.881176210000007</v>
      </c>
      <c r="N4693">
        <v>99.839864669999997</v>
      </c>
    </row>
    <row r="4694" spans="1:14" x14ac:dyDescent="0.45">
      <c r="A4694" t="s">
        <v>4778</v>
      </c>
      <c r="B4694" s="6">
        <v>45974</v>
      </c>
      <c r="C4694">
        <v>4.117</v>
      </c>
      <c r="D4694" s="6">
        <v>46006</v>
      </c>
      <c r="F4694">
        <v>100.17106215</v>
      </c>
      <c r="G4694">
        <v>100.12933461999999</v>
      </c>
      <c r="H4694">
        <v>100.08765964</v>
      </c>
      <c r="I4694">
        <v>100.04603708</v>
      </c>
      <c r="J4694">
        <v>100.00446685</v>
      </c>
      <c r="K4694">
        <v>99.962948839999996</v>
      </c>
      <c r="L4694">
        <v>99.921482949999998</v>
      </c>
      <c r="M4694">
        <v>99.880069070000005</v>
      </c>
      <c r="N4694">
        <v>99.838707110000001</v>
      </c>
    </row>
    <row r="4695" spans="1:14" x14ac:dyDescent="0.45">
      <c r="A4695" t="s">
        <v>4779</v>
      </c>
      <c r="B4695" s="6">
        <v>45989</v>
      </c>
      <c r="C4695">
        <v>4.12</v>
      </c>
      <c r="D4695" s="6">
        <v>46020</v>
      </c>
      <c r="F4695">
        <v>100.32612726000001</v>
      </c>
      <c r="G4695">
        <v>100.24548105</v>
      </c>
      <c r="H4695">
        <v>100.16496761000001</v>
      </c>
      <c r="I4695">
        <v>100.08458662</v>
      </c>
      <c r="J4695">
        <v>100.00433778</v>
      </c>
      <c r="K4695">
        <v>99.924220750000003</v>
      </c>
      <c r="L4695">
        <v>99.844235229999995</v>
      </c>
      <c r="M4695">
        <v>99.76438091</v>
      </c>
      <c r="N4695">
        <v>99.684657459999997</v>
      </c>
    </row>
    <row r="4696" spans="1:14" x14ac:dyDescent="0.45">
      <c r="A4696" t="s">
        <v>4780</v>
      </c>
      <c r="B4696" s="6">
        <v>45873</v>
      </c>
      <c r="C4696">
        <v>4.0339999999999998</v>
      </c>
      <c r="D4696" s="6">
        <v>46238</v>
      </c>
      <c r="F4696">
        <v>102.84423887</v>
      </c>
      <c r="G4696">
        <v>102.15155120999999</v>
      </c>
      <c r="H4696">
        <v>101.46820463</v>
      </c>
      <c r="I4696">
        <v>100.79401094000001</v>
      </c>
      <c r="J4696">
        <v>100.12878695000001</v>
      </c>
      <c r="K4696">
        <v>99.472354319999994</v>
      </c>
      <c r="L4696">
        <v>98.824539459999997</v>
      </c>
      <c r="M4696">
        <v>98.185173280000001</v>
      </c>
      <c r="N4696">
        <v>97.554091119999995</v>
      </c>
    </row>
    <row r="4697" spans="1:14" x14ac:dyDescent="0.45">
      <c r="A4697" t="s">
        <v>4781</v>
      </c>
      <c r="B4697" s="6">
        <v>45945</v>
      </c>
      <c r="C4697">
        <v>4.1840000000000002</v>
      </c>
      <c r="D4697" s="6">
        <v>49233</v>
      </c>
      <c r="F4697">
        <v>135.58221395999999</v>
      </c>
      <c r="G4697">
        <v>125.55346335999999</v>
      </c>
      <c r="H4697">
        <v>116.37711749</v>
      </c>
      <c r="I4697">
        <v>107.97546225000001</v>
      </c>
      <c r="J4697">
        <v>100.27826713</v>
      </c>
      <c r="K4697">
        <v>93.222028989999998</v>
      </c>
      <c r="L4697">
        <v>86.749295680000003</v>
      </c>
      <c r="M4697">
        <v>80.808060830000002</v>
      </c>
      <c r="N4697">
        <v>75.351221850000002</v>
      </c>
    </row>
    <row r="4698" spans="1:14" x14ac:dyDescent="0.45">
      <c r="A4698" t="s">
        <v>4782</v>
      </c>
      <c r="B4698" s="6">
        <v>45929</v>
      </c>
      <c r="C4698">
        <v>3.6579999999999999</v>
      </c>
      <c r="D4698" s="6">
        <v>46659</v>
      </c>
      <c r="F4698">
        <v>107.55510207</v>
      </c>
      <c r="G4698">
        <v>105.66566876</v>
      </c>
      <c r="H4698">
        <v>103.81887536000001</v>
      </c>
      <c r="I4698">
        <v>102.01350666</v>
      </c>
      <c r="J4698">
        <v>100.24839004</v>
      </c>
      <c r="K4698">
        <v>98.522393649999998</v>
      </c>
      <c r="L4698">
        <v>96.834424749999997</v>
      </c>
      <c r="M4698">
        <v>95.183428059999997</v>
      </c>
      <c r="N4698">
        <v>93.568384219999999</v>
      </c>
    </row>
    <row r="4699" spans="1:14" x14ac:dyDescent="0.45">
      <c r="A4699" t="s">
        <v>4783</v>
      </c>
      <c r="B4699" s="6">
        <v>45890</v>
      </c>
      <c r="C4699">
        <v>3.778</v>
      </c>
      <c r="D4699" s="6">
        <v>46986</v>
      </c>
      <c r="F4699">
        <v>111.63051031000001</v>
      </c>
      <c r="G4699">
        <v>108.77108733999999</v>
      </c>
      <c r="H4699">
        <v>106.00044112</v>
      </c>
      <c r="I4699">
        <v>103.31522586</v>
      </c>
      <c r="J4699">
        <v>100.71224779000001</v>
      </c>
      <c r="K4699">
        <v>98.188456889999998</v>
      </c>
      <c r="L4699">
        <v>95.740939209999993</v>
      </c>
      <c r="M4699">
        <v>93.366909640000003</v>
      </c>
      <c r="N4699">
        <v>91.063705100000007</v>
      </c>
    </row>
    <row r="4700" spans="1:14" x14ac:dyDescent="0.45">
      <c r="A4700" t="s">
        <v>4784</v>
      </c>
      <c r="B4700" s="6">
        <v>45960</v>
      </c>
      <c r="C4700">
        <v>4.1379999999999999</v>
      </c>
      <c r="D4700" s="6">
        <v>46002</v>
      </c>
      <c r="F4700">
        <v>100.12901273</v>
      </c>
      <c r="G4700">
        <v>100.09837498</v>
      </c>
      <c r="H4700">
        <v>100.06777241</v>
      </c>
      <c r="I4700">
        <v>100.03720496</v>
      </c>
      <c r="J4700">
        <v>100.00667255</v>
      </c>
      <c r="K4700">
        <v>99.976175130000001</v>
      </c>
      <c r="L4700">
        <v>99.945712619999995</v>
      </c>
      <c r="M4700">
        <v>99.915284979999996</v>
      </c>
      <c r="N4700">
        <v>99.884892120000004</v>
      </c>
    </row>
    <row r="4701" spans="1:14" x14ac:dyDescent="0.45">
      <c r="A4701" t="s">
        <v>4785</v>
      </c>
      <c r="B4701" s="6">
        <v>45982</v>
      </c>
      <c r="C4701">
        <v>3.6230000000000002</v>
      </c>
      <c r="D4701" s="6">
        <v>46713</v>
      </c>
      <c r="F4701">
        <v>107.96087425</v>
      </c>
      <c r="G4701">
        <v>105.91917501</v>
      </c>
      <c r="H4701">
        <v>103.92688434</v>
      </c>
      <c r="I4701">
        <v>101.98249611</v>
      </c>
      <c r="J4701">
        <v>100.08456074999999</v>
      </c>
      <c r="K4701">
        <v>98.231682660000004</v>
      </c>
      <c r="L4701">
        <v>96.422517819999996</v>
      </c>
      <c r="M4701">
        <v>94.655771520000002</v>
      </c>
      <c r="N4701">
        <v>92.930196109999997</v>
      </c>
    </row>
    <row r="4702" spans="1:14" x14ac:dyDescent="0.45">
      <c r="A4702" t="s">
        <v>4786</v>
      </c>
      <c r="B4702" s="6">
        <v>45912</v>
      </c>
      <c r="C4702">
        <v>4.1749999999999998</v>
      </c>
      <c r="D4702" s="6">
        <v>46003</v>
      </c>
      <c r="F4702">
        <v>100.14918563000001</v>
      </c>
      <c r="G4702">
        <v>100.11557271</v>
      </c>
      <c r="H4702">
        <v>100.08199931999999</v>
      </c>
      <c r="I4702">
        <v>100.04846538</v>
      </c>
      <c r="J4702">
        <v>100.01497080999999</v>
      </c>
      <c r="K4702">
        <v>99.981515549999997</v>
      </c>
      <c r="L4702">
        <v>99.94809952</v>
      </c>
      <c r="M4702">
        <v>99.914722650000002</v>
      </c>
      <c r="N4702">
        <v>99.881384850000003</v>
      </c>
    </row>
    <row r="4703" spans="1:14" x14ac:dyDescent="0.45">
      <c r="A4703" t="s">
        <v>4787</v>
      </c>
      <c r="B4703" s="6">
        <v>45968</v>
      </c>
      <c r="C4703">
        <v>4.1079999999999997</v>
      </c>
      <c r="D4703" s="6">
        <v>45999</v>
      </c>
      <c r="F4703">
        <v>100.09320824</v>
      </c>
      <c r="G4703">
        <v>100.07095379</v>
      </c>
      <c r="H4703">
        <v>100.04872304</v>
      </c>
      <c r="I4703">
        <v>100.02651595</v>
      </c>
      <c r="J4703">
        <v>100.00433249</v>
      </c>
      <c r="K4703">
        <v>99.982172610000006</v>
      </c>
      <c r="L4703">
        <v>99.960036259999995</v>
      </c>
      <c r="M4703">
        <v>99.937923420000004</v>
      </c>
      <c r="N4703">
        <v>99.915834029999999</v>
      </c>
    </row>
    <row r="4704" spans="1:14" x14ac:dyDescent="0.45">
      <c r="A4704" t="s">
        <v>4788</v>
      </c>
      <c r="B4704" s="6">
        <v>45989</v>
      </c>
      <c r="C4704">
        <v>3.6040000000000001</v>
      </c>
      <c r="D4704" s="6">
        <v>47816</v>
      </c>
      <c r="F4704">
        <v>119.94374648</v>
      </c>
      <c r="G4704">
        <v>114.53316337</v>
      </c>
      <c r="H4704">
        <v>109.40403284999999</v>
      </c>
      <c r="I4704">
        <v>104.54018967</v>
      </c>
      <c r="J4704">
        <v>99.926481809999999</v>
      </c>
      <c r="K4704">
        <v>95.548701629999996</v>
      </c>
      <c r="L4704">
        <v>91.393522079999997</v>
      </c>
      <c r="M4704">
        <v>87.448437490000003</v>
      </c>
      <c r="N4704">
        <v>83.701708729999993</v>
      </c>
    </row>
    <row r="4705" spans="1:14" x14ac:dyDescent="0.45">
      <c r="A4705" t="s">
        <v>4789</v>
      </c>
      <c r="B4705" s="6">
        <v>45874</v>
      </c>
      <c r="C4705">
        <v>3.8290000000000002</v>
      </c>
      <c r="D4705" s="6">
        <v>46604</v>
      </c>
      <c r="F4705">
        <v>107.08534854</v>
      </c>
      <c r="G4705">
        <v>105.35660779</v>
      </c>
      <c r="H4705">
        <v>103.66442179000001</v>
      </c>
      <c r="I4705">
        <v>102.00769568</v>
      </c>
      <c r="J4705">
        <v>100.3853786</v>
      </c>
      <c r="K4705">
        <v>98.796461410000006</v>
      </c>
      <c r="L4705">
        <v>97.239974590000003</v>
      </c>
      <c r="M4705">
        <v>95.714986260000003</v>
      </c>
      <c r="N4705">
        <v>94.220600320000003</v>
      </c>
    </row>
    <row r="4706" spans="1:14" x14ac:dyDescent="0.45">
      <c r="A4706" t="s">
        <v>4790</v>
      </c>
      <c r="B4706" s="6">
        <v>45968</v>
      </c>
      <c r="C4706">
        <v>3.8109999999999999</v>
      </c>
      <c r="D4706" s="6">
        <v>46325</v>
      </c>
      <c r="F4706">
        <v>103.67568718</v>
      </c>
      <c r="G4706">
        <v>102.73629731</v>
      </c>
      <c r="H4706">
        <v>101.81394385</v>
      </c>
      <c r="I4706">
        <v>100.90816619</v>
      </c>
      <c r="J4706">
        <v>100.01852018</v>
      </c>
      <c r="K4706">
        <v>99.144577429999998</v>
      </c>
      <c r="L4706">
        <v>98.285924620000003</v>
      </c>
      <c r="M4706">
        <v>97.442162789999998</v>
      </c>
      <c r="N4706">
        <v>96.612906780000003</v>
      </c>
    </row>
    <row r="4707" spans="1:14" x14ac:dyDescent="0.45">
      <c r="A4707" t="s">
        <v>4791</v>
      </c>
      <c r="B4707" s="6">
        <v>45946</v>
      </c>
      <c r="C4707">
        <v>3.6349999999999998</v>
      </c>
      <c r="D4707" s="6">
        <v>46342</v>
      </c>
      <c r="F4707">
        <v>103.70309039999999</v>
      </c>
      <c r="G4707">
        <v>102.71587933000001</v>
      </c>
      <c r="H4707">
        <v>101.74748596000001</v>
      </c>
      <c r="I4707">
        <v>100.79737538000001</v>
      </c>
      <c r="J4707">
        <v>99.865032799999994</v>
      </c>
      <c r="K4707">
        <v>98.94996261</v>
      </c>
      <c r="L4707">
        <v>98.051687479999998</v>
      </c>
      <c r="M4707">
        <v>97.169747569999998</v>
      </c>
      <c r="N4707">
        <v>96.303699690000002</v>
      </c>
    </row>
    <row r="4708" spans="1:14" x14ac:dyDescent="0.45">
      <c r="A4708" t="s">
        <v>4792</v>
      </c>
      <c r="B4708" s="6">
        <v>45905</v>
      </c>
      <c r="C4708">
        <v>3.6669999999999998</v>
      </c>
      <c r="D4708" s="6">
        <v>47731</v>
      </c>
      <c r="F4708">
        <v>119.05906618</v>
      </c>
      <c r="G4708">
        <v>113.92806136</v>
      </c>
      <c r="H4708">
        <v>109.05237704</v>
      </c>
      <c r="I4708">
        <v>104.4178752</v>
      </c>
      <c r="J4708">
        <v>100.01128193</v>
      </c>
      <c r="K4708">
        <v>95.820129379999997</v>
      </c>
      <c r="L4708">
        <v>91.832701929999999</v>
      </c>
      <c r="M4708">
        <v>88.037986360000005</v>
      </c>
      <c r="N4708">
        <v>84.425625640000007</v>
      </c>
    </row>
    <row r="4709" spans="1:14" x14ac:dyDescent="0.45">
      <c r="A4709" t="s">
        <v>4793</v>
      </c>
      <c r="B4709" s="6">
        <v>45938</v>
      </c>
      <c r="C4709">
        <v>4.3890000000000002</v>
      </c>
      <c r="D4709" s="6">
        <v>49593</v>
      </c>
      <c r="F4709">
        <v>140.48417692999999</v>
      </c>
      <c r="G4709">
        <v>129.19220723000001</v>
      </c>
      <c r="H4709">
        <v>118.94876665</v>
      </c>
      <c r="I4709">
        <v>109.64961169999999</v>
      </c>
      <c r="J4709">
        <v>101.20140917000001</v>
      </c>
      <c r="K4709">
        <v>93.520542160000005</v>
      </c>
      <c r="L4709">
        <v>86.532052359999994</v>
      </c>
      <c r="M4709">
        <v>80.168702109999998</v>
      </c>
      <c r="N4709">
        <v>74.370142439999995</v>
      </c>
    </row>
    <row r="4710" spans="1:14" x14ac:dyDescent="0.45">
      <c r="A4710" t="s">
        <v>4794</v>
      </c>
      <c r="B4710" s="6">
        <v>45881</v>
      </c>
      <c r="C4710">
        <v>4.0469999999999997</v>
      </c>
      <c r="D4710" s="6">
        <v>46246</v>
      </c>
      <c r="F4710">
        <v>102.94628243</v>
      </c>
      <c r="G4710">
        <v>102.23086375</v>
      </c>
      <c r="H4710">
        <v>101.52540867</v>
      </c>
      <c r="I4710">
        <v>100.82970971</v>
      </c>
      <c r="J4710">
        <v>100.14356513</v>
      </c>
      <c r="K4710">
        <v>99.466778719999994</v>
      </c>
      <c r="L4710">
        <v>98.799159610000004</v>
      </c>
      <c r="M4710">
        <v>98.14052212</v>
      </c>
      <c r="N4710">
        <v>97.490685549999995</v>
      </c>
    </row>
    <row r="4711" spans="1:14" x14ac:dyDescent="0.45">
      <c r="A4711" t="s">
        <v>4795</v>
      </c>
      <c r="B4711" s="6">
        <v>45905</v>
      </c>
      <c r="C4711">
        <v>3.5870000000000002</v>
      </c>
      <c r="D4711" s="6">
        <v>46637</v>
      </c>
      <c r="F4711">
        <v>107.04158024</v>
      </c>
      <c r="G4711">
        <v>105.22192129</v>
      </c>
      <c r="H4711">
        <v>103.44221182</v>
      </c>
      <c r="I4711">
        <v>101.70124084</v>
      </c>
      <c r="J4711">
        <v>99.99784597</v>
      </c>
      <c r="K4711">
        <v>98.330911080000007</v>
      </c>
      <c r="L4711">
        <v>96.699363849999997</v>
      </c>
      <c r="M4711">
        <v>95.102173629999996</v>
      </c>
      <c r="N4711">
        <v>93.538349389999993</v>
      </c>
    </row>
    <row r="4712" spans="1:14" x14ac:dyDescent="0.45">
      <c r="A4712" t="s">
        <v>4796</v>
      </c>
      <c r="B4712" s="6">
        <v>45873</v>
      </c>
      <c r="C4712">
        <v>4.01</v>
      </c>
      <c r="D4712" s="6">
        <v>46969</v>
      </c>
      <c r="F4712">
        <v>111.87092402</v>
      </c>
      <c r="G4712">
        <v>109.06023034</v>
      </c>
      <c r="H4712">
        <v>106.33553005</v>
      </c>
      <c r="I4712">
        <v>103.69363238</v>
      </c>
      <c r="J4712">
        <v>101.13148887</v>
      </c>
      <c r="K4712">
        <v>98.646185790000004</v>
      </c>
      <c r="L4712">
        <v>96.234937079999995</v>
      </c>
      <c r="M4712">
        <v>93.895077740000005</v>
      </c>
      <c r="N4712">
        <v>91.624057559999997</v>
      </c>
    </row>
    <row r="4713" spans="1:14" x14ac:dyDescent="0.45">
      <c r="A4713" t="s">
        <v>4797</v>
      </c>
      <c r="B4713" s="6">
        <v>45884</v>
      </c>
      <c r="C4713">
        <v>3.8330000000000002</v>
      </c>
      <c r="D4713" s="6">
        <v>46980</v>
      </c>
      <c r="F4713">
        <v>111.51188594</v>
      </c>
      <c r="G4713">
        <v>108.67537147</v>
      </c>
      <c r="H4713">
        <v>105.9264305</v>
      </c>
      <c r="I4713">
        <v>103.26178213</v>
      </c>
      <c r="J4713">
        <v>100.67829347999999</v>
      </c>
      <c r="K4713">
        <v>98.172971739999994</v>
      </c>
      <c r="L4713">
        <v>95.742956699999993</v>
      </c>
      <c r="M4713">
        <v>93.385513759999995</v>
      </c>
      <c r="N4713">
        <v>91.09802741</v>
      </c>
    </row>
    <row r="4714" spans="1:14" x14ac:dyDescent="0.45">
      <c r="A4714" t="s">
        <v>4798</v>
      </c>
      <c r="B4714" s="6">
        <v>45951</v>
      </c>
      <c r="C4714">
        <v>3.6949999999999998</v>
      </c>
      <c r="D4714" s="6">
        <v>46316</v>
      </c>
      <c r="F4714">
        <v>103.46530016</v>
      </c>
      <c r="G4714">
        <v>102.55209996000001</v>
      </c>
      <c r="H4714">
        <v>101.65503953</v>
      </c>
      <c r="I4714">
        <v>100.77369324</v>
      </c>
      <c r="J4714">
        <v>99.907650349999997</v>
      </c>
      <c r="K4714">
        <v>99.056514289999996</v>
      </c>
      <c r="L4714">
        <v>98.219902129999994</v>
      </c>
      <c r="M4714">
        <v>97.397443980000006</v>
      </c>
      <c r="N4714">
        <v>96.588782390000006</v>
      </c>
    </row>
    <row r="4715" spans="1:14" x14ac:dyDescent="0.45">
      <c r="A4715" t="s">
        <v>4799</v>
      </c>
      <c r="B4715" s="6">
        <v>45964</v>
      </c>
      <c r="C4715">
        <v>4.0830000000000002</v>
      </c>
      <c r="D4715" s="6">
        <v>46055</v>
      </c>
      <c r="F4715">
        <v>100.73210288</v>
      </c>
      <c r="G4715">
        <v>100.55303846</v>
      </c>
      <c r="H4715">
        <v>100.37460923</v>
      </c>
      <c r="I4715">
        <v>100.19681181</v>
      </c>
      <c r="J4715">
        <v>100.01964288000001</v>
      </c>
      <c r="K4715">
        <v>99.843099089999995</v>
      </c>
      <c r="L4715">
        <v>99.667177150000001</v>
      </c>
      <c r="M4715">
        <v>99.491873780000006</v>
      </c>
      <c r="N4715">
        <v>99.317185719999998</v>
      </c>
    </row>
    <row r="4716" spans="1:14" x14ac:dyDescent="0.45">
      <c r="A4716" t="s">
        <v>4800</v>
      </c>
      <c r="B4716" s="6">
        <v>45981</v>
      </c>
      <c r="C4716">
        <v>4.1550000000000002</v>
      </c>
      <c r="D4716" s="6">
        <v>45995</v>
      </c>
      <c r="F4716">
        <v>100.04691135</v>
      </c>
      <c r="G4716">
        <v>100.03580472</v>
      </c>
      <c r="H4716">
        <v>100.02470870000001</v>
      </c>
      <c r="I4716">
        <v>100.01362324999999</v>
      </c>
      <c r="J4716">
        <v>100.00254837</v>
      </c>
      <c r="K4716">
        <v>99.991484049999997</v>
      </c>
      <c r="L4716">
        <v>99.980430249999998</v>
      </c>
      <c r="M4716">
        <v>99.969386970000002</v>
      </c>
      <c r="N4716">
        <v>99.958354180000001</v>
      </c>
    </row>
    <row r="4717" spans="1:14" x14ac:dyDescent="0.45">
      <c r="A4717" t="s">
        <v>4801</v>
      </c>
      <c r="B4717" s="6">
        <v>45978</v>
      </c>
      <c r="C4717">
        <v>4.13</v>
      </c>
      <c r="D4717" s="6">
        <v>46007</v>
      </c>
      <c r="F4717">
        <v>100.18224743</v>
      </c>
      <c r="G4717">
        <v>100.13775353</v>
      </c>
      <c r="H4717">
        <v>100.09331688</v>
      </c>
      <c r="I4717">
        <v>100.04893737</v>
      </c>
      <c r="J4717">
        <v>100.00461487</v>
      </c>
      <c r="K4717">
        <v>99.960349280000003</v>
      </c>
      <c r="L4717">
        <v>99.916140470000002</v>
      </c>
      <c r="M4717">
        <v>99.871988340000001</v>
      </c>
      <c r="N4717">
        <v>99.827892779999999</v>
      </c>
    </row>
    <row r="4718" spans="1:14" x14ac:dyDescent="0.45">
      <c r="A4718" t="s">
        <v>4802</v>
      </c>
      <c r="B4718" s="6">
        <v>45968</v>
      </c>
      <c r="C4718">
        <v>4.0289999999999999</v>
      </c>
      <c r="D4718" s="6">
        <v>46062</v>
      </c>
      <c r="F4718">
        <v>100.80273001</v>
      </c>
      <c r="G4718">
        <v>100.60406491000001</v>
      </c>
      <c r="H4718">
        <v>100.40618995</v>
      </c>
      <c r="I4718">
        <v>100.20910039</v>
      </c>
      <c r="J4718">
        <v>100.01279150000001</v>
      </c>
      <c r="K4718">
        <v>99.817258600000002</v>
      </c>
      <c r="L4718">
        <v>99.622497050000007</v>
      </c>
      <c r="M4718">
        <v>99.428502249999994</v>
      </c>
      <c r="N4718">
        <v>99.235269619999997</v>
      </c>
    </row>
    <row r="4719" spans="1:14" x14ac:dyDescent="0.45">
      <c r="A4719" t="s">
        <v>4803</v>
      </c>
      <c r="B4719" s="6">
        <v>45909</v>
      </c>
      <c r="C4719">
        <v>3.6240000000000001</v>
      </c>
      <c r="D4719" s="6">
        <v>46639</v>
      </c>
      <c r="F4719">
        <v>107.13059663</v>
      </c>
      <c r="G4719">
        <v>105.30441413</v>
      </c>
      <c r="H4719">
        <v>103.51842167</v>
      </c>
      <c r="I4719">
        <v>101.7714082</v>
      </c>
      <c r="J4719">
        <v>100.0622108</v>
      </c>
      <c r="K4719">
        <v>98.389712220000007</v>
      </c>
      <c r="L4719">
        <v>96.752838629999999</v>
      </c>
      <c r="M4719">
        <v>95.150557480000003</v>
      </c>
      <c r="N4719">
        <v>93.58187547</v>
      </c>
    </row>
    <row r="4720" spans="1:14" x14ac:dyDescent="0.45">
      <c r="A4720" t="s">
        <v>4804</v>
      </c>
      <c r="B4720" s="6">
        <v>45987</v>
      </c>
      <c r="C4720">
        <v>4.13</v>
      </c>
      <c r="D4720" s="6">
        <v>46017</v>
      </c>
      <c r="F4720">
        <v>100.29346025</v>
      </c>
      <c r="G4720">
        <v>100.22116093</v>
      </c>
      <c r="H4720">
        <v>100.14897464000001</v>
      </c>
      <c r="I4720">
        <v>100.07690113</v>
      </c>
      <c r="J4720">
        <v>100.00494012</v>
      </c>
      <c r="K4720">
        <v>99.933091360000006</v>
      </c>
      <c r="L4720">
        <v>99.861354599999999</v>
      </c>
      <c r="M4720">
        <v>99.789729570000006</v>
      </c>
      <c r="N4720">
        <v>99.718216010000006</v>
      </c>
    </row>
    <row r="4721" spans="1:14" x14ac:dyDescent="0.45">
      <c r="A4721" t="s">
        <v>4805</v>
      </c>
      <c r="B4721" s="6">
        <v>45989</v>
      </c>
      <c r="C4721">
        <v>3.585</v>
      </c>
      <c r="D4721" s="6">
        <v>47085</v>
      </c>
      <c r="F4721">
        <v>111.95251067</v>
      </c>
      <c r="G4721">
        <v>108.81173321</v>
      </c>
      <c r="H4721">
        <v>105.77694748</v>
      </c>
      <c r="I4721">
        <v>102.84398159</v>
      </c>
      <c r="J4721">
        <v>100.00885264999999</v>
      </c>
      <c r="K4721">
        <v>97.267757090000003</v>
      </c>
      <c r="L4721">
        <v>94.617061379999996</v>
      </c>
      <c r="M4721">
        <v>92.053293449999998</v>
      </c>
      <c r="N4721">
        <v>89.573134460000006</v>
      </c>
    </row>
    <row r="4722" spans="1:14" x14ac:dyDescent="0.45">
      <c r="A4722" t="s">
        <v>4806</v>
      </c>
      <c r="B4722" s="6">
        <v>45874</v>
      </c>
      <c r="C4722">
        <v>4.3780000000000001</v>
      </c>
      <c r="D4722" s="6">
        <v>49163</v>
      </c>
      <c r="F4722">
        <v>136.72626571000001</v>
      </c>
      <c r="G4722">
        <v>126.85065564</v>
      </c>
      <c r="H4722">
        <v>117.79709153</v>
      </c>
      <c r="I4722">
        <v>109.49198108</v>
      </c>
      <c r="J4722">
        <v>101.86871266999999</v>
      </c>
      <c r="K4722">
        <v>94.866957970000001</v>
      </c>
      <c r="L4722">
        <v>88.432047549999993</v>
      </c>
      <c r="M4722">
        <v>82.514411749999994</v>
      </c>
      <c r="N4722">
        <v>77.069079459999998</v>
      </c>
    </row>
    <row r="4723" spans="1:14" x14ac:dyDescent="0.45">
      <c r="A4723" t="s">
        <v>4807</v>
      </c>
      <c r="B4723" s="6">
        <v>45953</v>
      </c>
      <c r="C4723">
        <v>4.0670000000000002</v>
      </c>
      <c r="D4723" s="6">
        <v>46045</v>
      </c>
      <c r="F4723">
        <v>100.61521673</v>
      </c>
      <c r="G4723">
        <v>100.46409619000001</v>
      </c>
      <c r="H4723">
        <v>100.31343912</v>
      </c>
      <c r="I4723">
        <v>100.16324337</v>
      </c>
      <c r="J4723">
        <v>100.0135068</v>
      </c>
      <c r="K4723">
        <v>99.864227279999994</v>
      </c>
      <c r="L4723">
        <v>99.715402699999999</v>
      </c>
      <c r="M4723">
        <v>99.567030950000003</v>
      </c>
      <c r="N4723">
        <v>99.419109950000006</v>
      </c>
    </row>
    <row r="4724" spans="1:14" x14ac:dyDescent="0.45">
      <c r="A4724" t="s">
        <v>4808</v>
      </c>
      <c r="B4724" s="6">
        <v>45945</v>
      </c>
      <c r="C4724">
        <v>4.0549999999999997</v>
      </c>
      <c r="D4724" s="6">
        <v>46064</v>
      </c>
      <c r="F4724">
        <v>100.83470207000001</v>
      </c>
      <c r="G4724">
        <v>100.62986447</v>
      </c>
      <c r="H4724">
        <v>100.42586502</v>
      </c>
      <c r="I4724">
        <v>100.22269853</v>
      </c>
      <c r="J4724">
        <v>100.02035984</v>
      </c>
      <c r="K4724">
        <v>99.818843849999993</v>
      </c>
      <c r="L4724">
        <v>99.618145490000003</v>
      </c>
      <c r="M4724">
        <v>99.418259750000004</v>
      </c>
      <c r="N4724">
        <v>99.219181640000002</v>
      </c>
    </row>
    <row r="4725" spans="1:14" x14ac:dyDescent="0.45">
      <c r="A4725" t="s">
        <v>4809</v>
      </c>
      <c r="B4725" s="6">
        <v>45890</v>
      </c>
      <c r="C4725">
        <v>4.0599999999999996</v>
      </c>
      <c r="D4725" s="6">
        <v>46255</v>
      </c>
      <c r="F4725">
        <v>103.06041503</v>
      </c>
      <c r="G4725">
        <v>102.31943413</v>
      </c>
      <c r="H4725">
        <v>101.58912857</v>
      </c>
      <c r="I4725">
        <v>100.86926849</v>
      </c>
      <c r="J4725">
        <v>100.1596306</v>
      </c>
      <c r="K4725">
        <v>99.459997909999998</v>
      </c>
      <c r="L4725">
        <v>98.770159590000006</v>
      </c>
      <c r="M4725">
        <v>98.089910649999993</v>
      </c>
      <c r="N4725">
        <v>97.419051830000001</v>
      </c>
    </row>
    <row r="4726" spans="1:14" x14ac:dyDescent="0.45">
      <c r="A4726" t="s">
        <v>4810</v>
      </c>
      <c r="B4726" s="6">
        <v>45945</v>
      </c>
      <c r="C4726">
        <v>3.68</v>
      </c>
      <c r="D4726" s="6">
        <v>47437</v>
      </c>
      <c r="F4726">
        <v>116.07446181</v>
      </c>
      <c r="G4726">
        <v>111.85590809999999</v>
      </c>
      <c r="H4726">
        <v>107.81685034</v>
      </c>
      <c r="I4726">
        <v>103.94868766</v>
      </c>
      <c r="J4726">
        <v>100.24327768000001</v>
      </c>
      <c r="K4726">
        <v>96.692909540000002</v>
      </c>
      <c r="L4726">
        <v>93.290278670000006</v>
      </c>
      <c r="M4726">
        <v>90.028463130000006</v>
      </c>
      <c r="N4726">
        <v>86.90090155</v>
      </c>
    </row>
    <row r="4727" spans="1:14" x14ac:dyDescent="0.45">
      <c r="A4727" t="s">
        <v>4811</v>
      </c>
      <c r="B4727" s="6">
        <v>45882</v>
      </c>
      <c r="C4727">
        <v>3.7559999999999998</v>
      </c>
      <c r="D4727" s="6">
        <v>46979</v>
      </c>
      <c r="F4727">
        <v>111.2882259</v>
      </c>
      <c r="G4727">
        <v>108.45760572</v>
      </c>
      <c r="H4727">
        <v>105.71433093</v>
      </c>
      <c r="I4727">
        <v>103.05513159</v>
      </c>
      <c r="J4727">
        <v>100.4768851</v>
      </c>
      <c r="K4727">
        <v>97.976608369999994</v>
      </c>
      <c r="L4727">
        <v>95.551450340000002</v>
      </c>
      <c r="M4727">
        <v>93.198685049999995</v>
      </c>
      <c r="N4727">
        <v>90.915705160000002</v>
      </c>
    </row>
    <row r="4728" spans="1:14" x14ac:dyDescent="0.45">
      <c r="A4728" t="s">
        <v>4812</v>
      </c>
      <c r="B4728" s="6">
        <v>45944</v>
      </c>
      <c r="C4728">
        <v>3.9649999999999999</v>
      </c>
      <c r="D4728" s="6">
        <v>46126</v>
      </c>
      <c r="F4728">
        <v>101.52320019</v>
      </c>
      <c r="G4728">
        <v>101.14227907</v>
      </c>
      <c r="H4728">
        <v>100.76420498</v>
      </c>
      <c r="I4728">
        <v>100.38894598</v>
      </c>
      <c r="J4728">
        <v>100.01647061</v>
      </c>
      <c r="K4728">
        <v>99.646747860000005</v>
      </c>
      <c r="L4728">
        <v>99.279747220000004</v>
      </c>
      <c r="M4728">
        <v>98.915438600000002</v>
      </c>
      <c r="N4728">
        <v>98.553792349999995</v>
      </c>
    </row>
    <row r="4729" spans="1:14" x14ac:dyDescent="0.45">
      <c r="A4729" t="s">
        <v>4813</v>
      </c>
      <c r="B4729" s="6">
        <v>45973</v>
      </c>
      <c r="C4729">
        <v>4.1260000000000003</v>
      </c>
      <c r="D4729" s="6">
        <v>46002</v>
      </c>
      <c r="F4729">
        <v>100.12659435</v>
      </c>
      <c r="G4729">
        <v>100.09600245</v>
      </c>
      <c r="H4729">
        <v>100.06544568</v>
      </c>
      <c r="I4729">
        <v>100.03492398</v>
      </c>
      <c r="J4729">
        <v>100.00443727</v>
      </c>
      <c r="K4729">
        <v>99.973985490000004</v>
      </c>
      <c r="L4729">
        <v>99.943568580000004</v>
      </c>
      <c r="M4729">
        <v>99.913186479999993</v>
      </c>
      <c r="N4729">
        <v>99.882839110000006</v>
      </c>
    </row>
    <row r="4730" spans="1:14" x14ac:dyDescent="0.45">
      <c r="A4730" t="s">
        <v>4814</v>
      </c>
      <c r="B4730" s="6">
        <v>45930</v>
      </c>
      <c r="C4730">
        <v>4.0839999999999996</v>
      </c>
      <c r="D4730" s="6">
        <v>46052</v>
      </c>
      <c r="F4730">
        <v>100.70255303</v>
      </c>
      <c r="G4730">
        <v>100.53127901000001</v>
      </c>
      <c r="H4730">
        <v>100.36058269999999</v>
      </c>
      <c r="I4730">
        <v>100.19046118</v>
      </c>
      <c r="J4730">
        <v>100.02091158</v>
      </c>
      <c r="K4730">
        <v>99.851931030000003</v>
      </c>
      <c r="L4730">
        <v>99.683516710000006</v>
      </c>
      <c r="M4730">
        <v>99.515665780000006</v>
      </c>
      <c r="N4730">
        <v>99.348375439999998</v>
      </c>
    </row>
    <row r="4731" spans="1:14" x14ac:dyDescent="0.45">
      <c r="A4731" t="s">
        <v>4815</v>
      </c>
      <c r="B4731" s="6">
        <v>45873</v>
      </c>
      <c r="C4731">
        <v>4.0010000000000003</v>
      </c>
      <c r="D4731" s="6">
        <v>46269</v>
      </c>
      <c r="F4731">
        <v>103.18387896999999</v>
      </c>
      <c r="G4731">
        <v>102.40331860000001</v>
      </c>
      <c r="H4731">
        <v>101.63458178</v>
      </c>
      <c r="I4731">
        <v>100.87740107</v>
      </c>
      <c r="J4731">
        <v>100.13151709</v>
      </c>
      <c r="K4731">
        <v>99.39667815</v>
      </c>
      <c r="L4731">
        <v>98.672640000000001</v>
      </c>
      <c r="M4731">
        <v>97.959165549999994</v>
      </c>
      <c r="N4731">
        <v>97.256024600000003</v>
      </c>
    </row>
    <row r="4732" spans="1:14" x14ac:dyDescent="0.45">
      <c r="A4732" t="s">
        <v>4816</v>
      </c>
      <c r="B4732" s="6">
        <v>45989</v>
      </c>
      <c r="C4732">
        <v>4.109</v>
      </c>
      <c r="D4732" s="6">
        <v>46020</v>
      </c>
      <c r="F4732">
        <v>100.32524037</v>
      </c>
      <c r="G4732">
        <v>100.24459492</v>
      </c>
      <c r="H4732">
        <v>100.16408224</v>
      </c>
      <c r="I4732">
        <v>100.08370201</v>
      </c>
      <c r="J4732">
        <v>100.00345392</v>
      </c>
      <c r="K4732">
        <v>99.923337649999993</v>
      </c>
      <c r="L4732">
        <v>99.843352890000006</v>
      </c>
      <c r="M4732">
        <v>99.763499319999994</v>
      </c>
      <c r="N4732">
        <v>99.683776620000003</v>
      </c>
    </row>
    <row r="4733" spans="1:14" x14ac:dyDescent="0.45">
      <c r="A4733" t="s">
        <v>4817</v>
      </c>
      <c r="B4733" s="6">
        <v>45981</v>
      </c>
      <c r="C4733">
        <v>3.972</v>
      </c>
      <c r="D4733" s="6">
        <v>46162</v>
      </c>
      <c r="F4733">
        <v>101.93251447</v>
      </c>
      <c r="G4733">
        <v>101.45030997000001</v>
      </c>
      <c r="H4733">
        <v>100.97265422</v>
      </c>
      <c r="I4733">
        <v>100.499483</v>
      </c>
      <c r="J4733">
        <v>100.03073328000001</v>
      </c>
      <c r="K4733">
        <v>99.566343209999999</v>
      </c>
      <c r="L4733">
        <v>99.10625211</v>
      </c>
      <c r="M4733">
        <v>98.650400390000001</v>
      </c>
      <c r="N4733">
        <v>98.198729599999993</v>
      </c>
    </row>
    <row r="4734" spans="1:14" x14ac:dyDescent="0.45">
      <c r="A4734" t="s">
        <v>4818</v>
      </c>
      <c r="B4734" s="6">
        <v>45870</v>
      </c>
      <c r="C4734">
        <v>3.7559999999999998</v>
      </c>
      <c r="D4734" s="6">
        <v>46966</v>
      </c>
      <c r="F4734">
        <v>111.34415393</v>
      </c>
      <c r="G4734">
        <v>108.54470804</v>
      </c>
      <c r="H4734">
        <v>105.83084875999999</v>
      </c>
      <c r="I4734">
        <v>103.19940488</v>
      </c>
      <c r="J4734">
        <v>100.64734627999999</v>
      </c>
      <c r="K4734">
        <v>98.171776550000004</v>
      </c>
      <c r="L4734">
        <v>95.769925929999999</v>
      </c>
      <c r="M4734">
        <v>93.439144760000005</v>
      </c>
      <c r="N4734">
        <v>91.176897330000003</v>
      </c>
    </row>
    <row r="4735" spans="1:14" x14ac:dyDescent="0.45">
      <c r="A4735" t="s">
        <v>4819</v>
      </c>
      <c r="B4735" s="6">
        <v>45897</v>
      </c>
      <c r="C4735">
        <v>4.0430000000000001</v>
      </c>
      <c r="D4735" s="6">
        <v>46231</v>
      </c>
      <c r="F4735">
        <v>102.76465506</v>
      </c>
      <c r="G4735">
        <v>102.09179069</v>
      </c>
      <c r="H4735">
        <v>101.42774516999999</v>
      </c>
      <c r="I4735">
        <v>100.77234582</v>
      </c>
      <c r="J4735">
        <v>100.12542446</v>
      </c>
      <c r="K4735">
        <v>99.486817239999993</v>
      </c>
      <c r="L4735">
        <v>98.85636452</v>
      </c>
      <c r="M4735">
        <v>98.233910690000002</v>
      </c>
      <c r="N4735">
        <v>97.619304130000003</v>
      </c>
    </row>
    <row r="4736" spans="1:14" x14ac:dyDescent="0.45">
      <c r="A4736" t="s">
        <v>4820</v>
      </c>
      <c r="B4736" s="6">
        <v>45925</v>
      </c>
      <c r="C4736">
        <v>4.1269999999999998</v>
      </c>
      <c r="D4736" s="6">
        <v>46015</v>
      </c>
      <c r="F4736">
        <v>100.28043628</v>
      </c>
      <c r="G4736">
        <v>100.213239</v>
      </c>
      <c r="H4736">
        <v>100.14614305000001</v>
      </c>
      <c r="I4736">
        <v>100.07914821999999</v>
      </c>
      <c r="J4736">
        <v>100.01225426000001</v>
      </c>
      <c r="K4736">
        <v>99.945460960000005</v>
      </c>
      <c r="L4736">
        <v>99.878768089999994</v>
      </c>
      <c r="M4736">
        <v>99.812175420000003</v>
      </c>
      <c r="N4736">
        <v>99.745682729999999</v>
      </c>
    </row>
    <row r="4737" spans="1:14" x14ac:dyDescent="0.45">
      <c r="A4737" t="s">
        <v>4821</v>
      </c>
      <c r="B4737" s="6">
        <v>45882</v>
      </c>
      <c r="C4737">
        <v>3.7549999999999999</v>
      </c>
      <c r="D4737" s="6">
        <v>46979</v>
      </c>
      <c r="F4737">
        <v>111.28546948</v>
      </c>
      <c r="G4737">
        <v>108.45488749</v>
      </c>
      <c r="H4737">
        <v>105.71164999</v>
      </c>
      <c r="I4737">
        <v>103.05248706</v>
      </c>
      <c r="J4737">
        <v>100.47427614999999</v>
      </c>
      <c r="K4737">
        <v>97.974034169999996</v>
      </c>
      <c r="L4737">
        <v>95.548910100000001</v>
      </c>
      <c r="M4737">
        <v>93.196178009999997</v>
      </c>
      <c r="N4737">
        <v>90.913230560000002</v>
      </c>
    </row>
    <row r="4738" spans="1:14" x14ac:dyDescent="0.45">
      <c r="A4738" t="s">
        <v>4822</v>
      </c>
      <c r="B4738" s="6">
        <v>45982</v>
      </c>
      <c r="C4738">
        <v>3.55</v>
      </c>
      <c r="D4738" s="6">
        <v>46713</v>
      </c>
      <c r="F4738">
        <v>107.95932977</v>
      </c>
      <c r="G4738">
        <v>105.91491892000001</v>
      </c>
      <c r="H4738">
        <v>103.92003029</v>
      </c>
      <c r="I4738">
        <v>101.97315288999999</v>
      </c>
      <c r="J4738">
        <v>100.07283255999999</v>
      </c>
      <c r="K4738">
        <v>98.217669360000002</v>
      </c>
      <c r="L4738">
        <v>96.406315140000004</v>
      </c>
      <c r="M4738">
        <v>94.637471230000003</v>
      </c>
      <c r="N4738">
        <v>92.909886279999995</v>
      </c>
    </row>
    <row r="4739" spans="1:14" x14ac:dyDescent="0.45">
      <c r="A4739" t="s">
        <v>4823</v>
      </c>
      <c r="B4739" s="6">
        <v>45905</v>
      </c>
      <c r="C4739">
        <v>3.637</v>
      </c>
      <c r="D4739" s="6">
        <v>46451</v>
      </c>
      <c r="F4739">
        <v>105.08973361</v>
      </c>
      <c r="G4739">
        <v>103.7880985</v>
      </c>
      <c r="H4739">
        <v>102.51694664999999</v>
      </c>
      <c r="I4739">
        <v>101.27520824</v>
      </c>
      <c r="J4739">
        <v>100.06186329000001</v>
      </c>
      <c r="K4739">
        <v>98.875938730000001</v>
      </c>
      <c r="L4739">
        <v>97.716505749999996</v>
      </c>
      <c r="M4739">
        <v>96.5826773</v>
      </c>
      <c r="N4739">
        <v>95.473605750000004</v>
      </c>
    </row>
    <row r="4740" spans="1:14" x14ac:dyDescent="0.45">
      <c r="A4740" t="s">
        <v>4824</v>
      </c>
      <c r="B4740" s="6">
        <v>45954</v>
      </c>
      <c r="C4740">
        <v>4.1680000000000001</v>
      </c>
      <c r="D4740" s="6">
        <v>45996</v>
      </c>
      <c r="F4740">
        <v>100.06270824000001</v>
      </c>
      <c r="G4740">
        <v>100.04878017</v>
      </c>
      <c r="H4740">
        <v>100.03486578</v>
      </c>
      <c r="I4740">
        <v>100.02096505</v>
      </c>
      <c r="J4740">
        <v>100.00707795</v>
      </c>
      <c r="K4740">
        <v>99.993204460000001</v>
      </c>
      <c r="L4740">
        <v>99.979344569999995</v>
      </c>
      <c r="M4740">
        <v>99.965498229999994</v>
      </c>
      <c r="N4740">
        <v>99.951665439999999</v>
      </c>
    </row>
    <row r="4741" spans="1:14" x14ac:dyDescent="0.45">
      <c r="A4741" t="s">
        <v>4825</v>
      </c>
      <c r="B4741" s="6">
        <v>45980</v>
      </c>
      <c r="C4741">
        <v>4.1150000000000002</v>
      </c>
      <c r="D4741" s="6">
        <v>46009</v>
      </c>
      <c r="F4741">
        <v>100.20370244999999</v>
      </c>
      <c r="G4741">
        <v>100.15364902</v>
      </c>
      <c r="H4741">
        <v>100.10366275</v>
      </c>
      <c r="I4741">
        <v>100.05374352</v>
      </c>
      <c r="J4741">
        <v>100.00389119</v>
      </c>
      <c r="K4741">
        <v>99.954105609999999</v>
      </c>
      <c r="L4741">
        <v>99.904386639999998</v>
      </c>
      <c r="M4741">
        <v>99.854734160000007</v>
      </c>
      <c r="N4741">
        <v>99.805148020000004</v>
      </c>
    </row>
    <row r="4742" spans="1:14" x14ac:dyDescent="0.45">
      <c r="A4742" t="s">
        <v>4826</v>
      </c>
      <c r="B4742" s="6">
        <v>45918</v>
      </c>
      <c r="C4742">
        <v>4.1050000000000004</v>
      </c>
      <c r="D4742" s="6">
        <v>46009</v>
      </c>
      <c r="F4742">
        <v>100.21285628</v>
      </c>
      <c r="G4742">
        <v>100.16245055</v>
      </c>
      <c r="H4742">
        <v>100.11211247</v>
      </c>
      <c r="I4742">
        <v>100.06184189</v>
      </c>
      <c r="J4742">
        <v>100.01163868</v>
      </c>
      <c r="K4742">
        <v>99.961502690000003</v>
      </c>
      <c r="L4742">
        <v>99.911433790000004</v>
      </c>
      <c r="M4742">
        <v>99.861431839999995</v>
      </c>
      <c r="N4742">
        <v>99.811496689999998</v>
      </c>
    </row>
    <row r="4743" spans="1:14" x14ac:dyDescent="0.45">
      <c r="A4743" t="s">
        <v>4827</v>
      </c>
      <c r="B4743" s="6">
        <v>45985</v>
      </c>
      <c r="C4743">
        <v>3.9129999999999998</v>
      </c>
      <c r="D4743" s="6">
        <v>46168</v>
      </c>
      <c r="F4743">
        <v>101.97161985</v>
      </c>
      <c r="G4743">
        <v>101.47257842</v>
      </c>
      <c r="H4743">
        <v>100.97840059000001</v>
      </c>
      <c r="I4743">
        <v>100.48901553</v>
      </c>
      <c r="J4743">
        <v>100.00435378</v>
      </c>
      <c r="K4743">
        <v>99.524347230000004</v>
      </c>
      <c r="L4743">
        <v>99.048929040000004</v>
      </c>
      <c r="M4743">
        <v>98.578033689999998</v>
      </c>
      <c r="N4743">
        <v>98.111596860000006</v>
      </c>
    </row>
    <row r="4744" spans="1:14" x14ac:dyDescent="0.45">
      <c r="A4744" t="s">
        <v>4828</v>
      </c>
      <c r="B4744" s="6">
        <v>45874</v>
      </c>
      <c r="C4744">
        <v>3.8220000000000001</v>
      </c>
      <c r="D4744" s="6">
        <v>47336</v>
      </c>
      <c r="F4744">
        <v>115.52741622000001</v>
      </c>
      <c r="G4744">
        <v>111.60834118</v>
      </c>
      <c r="H4744">
        <v>107.84574655</v>
      </c>
      <c r="I4744">
        <v>104.23247005</v>
      </c>
      <c r="J4744">
        <v>100.76172248</v>
      </c>
      <c r="K4744">
        <v>97.42706579</v>
      </c>
      <c r="L4744">
        <v>94.222392429999999</v>
      </c>
      <c r="M4744">
        <v>91.141906259999999</v>
      </c>
      <c r="N4744">
        <v>88.180104529999994</v>
      </c>
    </row>
    <row r="4745" spans="1:14" x14ac:dyDescent="0.45">
      <c r="A4745" t="s">
        <v>4829</v>
      </c>
      <c r="B4745" s="6">
        <v>45897</v>
      </c>
      <c r="C4745">
        <v>4.125</v>
      </c>
      <c r="D4745" s="6">
        <v>46111</v>
      </c>
      <c r="F4745">
        <v>101.41326273</v>
      </c>
      <c r="G4745">
        <v>101.07309703</v>
      </c>
      <c r="H4745">
        <v>100.73518092</v>
      </c>
      <c r="I4745">
        <v>100.39949219</v>
      </c>
      <c r="J4745">
        <v>100.06600892</v>
      </c>
      <c r="K4745">
        <v>99.734709469999999</v>
      </c>
      <c r="L4745">
        <v>99.405572480000004</v>
      </c>
      <c r="M4745">
        <v>99.07857688</v>
      </c>
      <c r="N4745">
        <v>98.753701860000007</v>
      </c>
    </row>
    <row r="4746" spans="1:14" x14ac:dyDescent="0.45">
      <c r="A4746" t="s">
        <v>4830</v>
      </c>
      <c r="B4746" s="6">
        <v>45891</v>
      </c>
      <c r="C4746">
        <v>4.0819999999999999</v>
      </c>
      <c r="D4746" s="6">
        <v>46195</v>
      </c>
      <c r="F4746">
        <v>102.37044075999999</v>
      </c>
      <c r="G4746">
        <v>101.79921496</v>
      </c>
      <c r="H4746">
        <v>101.23437502</v>
      </c>
      <c r="I4746">
        <v>100.67581411</v>
      </c>
      <c r="J4746">
        <v>100.12342777000001</v>
      </c>
      <c r="K4746">
        <v>99.577113839999996</v>
      </c>
      <c r="L4746">
        <v>99.036772420000005</v>
      </c>
      <c r="M4746">
        <v>98.502305789999994</v>
      </c>
      <c r="N4746">
        <v>97.973618340000002</v>
      </c>
    </row>
    <row r="4747" spans="1:14" x14ac:dyDescent="0.45">
      <c r="A4747" t="s">
        <v>4831</v>
      </c>
      <c r="B4747" s="6">
        <v>45985</v>
      </c>
      <c r="C4747">
        <v>4.1529999999999996</v>
      </c>
      <c r="D4747" s="6">
        <v>46013</v>
      </c>
      <c r="F4747">
        <v>100.25013529</v>
      </c>
      <c r="G4747">
        <v>100.18896794</v>
      </c>
      <c r="H4747">
        <v>100.12788945</v>
      </c>
      <c r="I4747">
        <v>100.06689962</v>
      </c>
      <c r="J4747">
        <v>100.00599826</v>
      </c>
      <c r="K4747">
        <v>99.945185179999996</v>
      </c>
      <c r="L4747">
        <v>99.884460169999997</v>
      </c>
      <c r="M4747">
        <v>99.823823059999995</v>
      </c>
      <c r="N4747">
        <v>99.763273639999994</v>
      </c>
    </row>
    <row r="4748" spans="1:14" x14ac:dyDescent="0.45">
      <c r="A4748" t="s">
        <v>4832</v>
      </c>
      <c r="B4748" s="6">
        <v>45953</v>
      </c>
      <c r="C4748">
        <v>4.0620000000000003</v>
      </c>
      <c r="D4748" s="6">
        <v>46045</v>
      </c>
      <c r="F4748">
        <v>100.61445951</v>
      </c>
      <c r="G4748">
        <v>100.46334088</v>
      </c>
      <c r="H4748">
        <v>100.31268571</v>
      </c>
      <c r="I4748">
        <v>100.16249186</v>
      </c>
      <c r="J4748">
        <v>100.01275719</v>
      </c>
      <c r="K4748">
        <v>99.863479560000002</v>
      </c>
      <c r="L4748">
        <v>99.714656860000005</v>
      </c>
      <c r="M4748">
        <v>99.566286989999995</v>
      </c>
      <c r="N4748">
        <v>99.418367860000004</v>
      </c>
    </row>
    <row r="4749" spans="1:14" x14ac:dyDescent="0.45">
      <c r="A4749" t="s">
        <v>4833</v>
      </c>
      <c r="B4749" s="6">
        <v>45982</v>
      </c>
      <c r="C4749">
        <v>4.3170000000000002</v>
      </c>
      <c r="D4749" s="6">
        <v>49689</v>
      </c>
      <c r="F4749">
        <v>140.51158759</v>
      </c>
      <c r="G4749">
        <v>128.94453365000001</v>
      </c>
      <c r="H4749">
        <v>118.47687320999999</v>
      </c>
      <c r="I4749">
        <v>108.99677441</v>
      </c>
      <c r="J4749">
        <v>100.40438087</v>
      </c>
      <c r="K4749">
        <v>92.610470320000005</v>
      </c>
      <c r="L4749">
        <v>85.535269940000006</v>
      </c>
      <c r="M4749">
        <v>79.107409160000003</v>
      </c>
      <c r="N4749">
        <v>73.262993530000003</v>
      </c>
    </row>
    <row r="4750" spans="1:14" x14ac:dyDescent="0.45">
      <c r="A4750" t="s">
        <v>4834</v>
      </c>
      <c r="B4750" s="6">
        <v>45895</v>
      </c>
      <c r="C4750">
        <v>3.7349999999999999</v>
      </c>
      <c r="D4750" s="6">
        <v>46899</v>
      </c>
      <c r="F4750">
        <v>110.32173853</v>
      </c>
      <c r="G4750">
        <v>107.7293805</v>
      </c>
      <c r="H4750">
        <v>105.21217781</v>
      </c>
      <c r="I4750">
        <v>102.76751193</v>
      </c>
      <c r="J4750">
        <v>100.39287228000001</v>
      </c>
      <c r="K4750">
        <v>98.085851050000002</v>
      </c>
      <c r="L4750">
        <v>95.844138229999999</v>
      </c>
      <c r="M4750">
        <v>93.665517039999997</v>
      </c>
      <c r="N4750">
        <v>91.547859529999997</v>
      </c>
    </row>
    <row r="4751" spans="1:14" x14ac:dyDescent="0.45">
      <c r="A4751" t="s">
        <v>4835</v>
      </c>
      <c r="B4751" s="6">
        <v>45973</v>
      </c>
      <c r="C4751">
        <v>3.802</v>
      </c>
      <c r="D4751" s="6">
        <v>46302</v>
      </c>
      <c r="F4751">
        <v>103.40270133999999</v>
      </c>
      <c r="G4751">
        <v>102.52896059</v>
      </c>
      <c r="H4751">
        <v>101.67000425000001</v>
      </c>
      <c r="I4751">
        <v>100.82545897</v>
      </c>
      <c r="J4751">
        <v>99.994963859999999</v>
      </c>
      <c r="K4751">
        <v>99.178170030000004</v>
      </c>
      <c r="L4751">
        <v>98.374740059999993</v>
      </c>
      <c r="M4751">
        <v>97.584347519999994</v>
      </c>
      <c r="N4751">
        <v>96.806676569999993</v>
      </c>
    </row>
    <row r="4752" spans="1:14" x14ac:dyDescent="0.45">
      <c r="A4752" t="s">
        <v>4836</v>
      </c>
      <c r="B4752" s="6">
        <v>45929</v>
      </c>
      <c r="C4752">
        <v>3.8149999999999999</v>
      </c>
      <c r="D4752" s="6">
        <v>46293</v>
      </c>
      <c r="F4752">
        <v>103.30821459000001</v>
      </c>
      <c r="G4752">
        <v>102.46007195999999</v>
      </c>
      <c r="H4752">
        <v>101.62586485</v>
      </c>
      <c r="I4752">
        <v>100.80525167</v>
      </c>
      <c r="J4752">
        <v>99.997901929999998</v>
      </c>
      <c r="K4752">
        <v>99.203495779999997</v>
      </c>
      <c r="L4752">
        <v>98.421723580000005</v>
      </c>
      <c r="M4752">
        <v>97.652285509999999</v>
      </c>
      <c r="N4752">
        <v>96.894891150000007</v>
      </c>
    </row>
    <row r="4753" spans="1:14" x14ac:dyDescent="0.45">
      <c r="A4753" t="s">
        <v>4837</v>
      </c>
      <c r="B4753" s="6">
        <v>45952</v>
      </c>
      <c r="C4753">
        <v>3.5419999999999998</v>
      </c>
      <c r="D4753" s="6">
        <v>47049</v>
      </c>
      <c r="F4753">
        <v>111.44134496</v>
      </c>
      <c r="G4753">
        <v>108.410909</v>
      </c>
      <c r="H4753">
        <v>105.47958092</v>
      </c>
      <c r="I4753">
        <v>102.64358425</v>
      </c>
      <c r="J4753">
        <v>99.899307699999994</v>
      </c>
      <c r="K4753">
        <v>97.243297080000005</v>
      </c>
      <c r="L4753">
        <v>94.672247440000007</v>
      </c>
      <c r="M4753">
        <v>92.182995829999996</v>
      </c>
      <c r="N4753">
        <v>89.772514319999999</v>
      </c>
    </row>
    <row r="4754" spans="1:14" x14ac:dyDescent="0.45">
      <c r="A4754" t="s">
        <v>4838</v>
      </c>
      <c r="B4754" s="6">
        <v>45966</v>
      </c>
      <c r="C4754">
        <v>3.7719999999999998</v>
      </c>
      <c r="D4754" s="6">
        <v>46331</v>
      </c>
      <c r="F4754">
        <v>103.77644217</v>
      </c>
      <c r="G4754">
        <v>102.81876026</v>
      </c>
      <c r="H4754">
        <v>101.87877404</v>
      </c>
      <c r="I4754">
        <v>100.95599592000001</v>
      </c>
      <c r="J4754">
        <v>100.04995606999999</v>
      </c>
      <c r="K4754">
        <v>99.160201650000005</v>
      </c>
      <c r="L4754">
        <v>98.286296030000003</v>
      </c>
      <c r="M4754">
        <v>97.427818090000002</v>
      </c>
      <c r="N4754">
        <v>96.5843615</v>
      </c>
    </row>
    <row r="4755" spans="1:14" x14ac:dyDescent="0.45">
      <c r="A4755" t="s">
        <v>4839</v>
      </c>
      <c r="B4755" s="6">
        <v>45957</v>
      </c>
      <c r="C4755">
        <v>3.5939999999999999</v>
      </c>
      <c r="D4755" s="6">
        <v>46689</v>
      </c>
      <c r="F4755">
        <v>107.63216642</v>
      </c>
      <c r="G4755">
        <v>105.66180651000001</v>
      </c>
      <c r="H4755">
        <v>103.73761697</v>
      </c>
      <c r="I4755">
        <v>101.85823618000001</v>
      </c>
      <c r="J4755">
        <v>100.02235185000001</v>
      </c>
      <c r="K4755">
        <v>98.228698870000002</v>
      </c>
      <c r="L4755">
        <v>96.476057280000006</v>
      </c>
      <c r="M4755">
        <v>94.763250310000004</v>
      </c>
      <c r="N4755">
        <v>93.089142629999998</v>
      </c>
    </row>
    <row r="4756" spans="1:14" x14ac:dyDescent="0.45">
      <c r="A4756" t="s">
        <v>4840</v>
      </c>
      <c r="B4756" s="6">
        <v>45966</v>
      </c>
      <c r="C4756">
        <v>3.7120000000000002</v>
      </c>
      <c r="D4756" s="6">
        <v>46512</v>
      </c>
      <c r="F4756">
        <v>105.91897865</v>
      </c>
      <c r="G4756">
        <v>104.45327145</v>
      </c>
      <c r="H4756">
        <v>103.01523387</v>
      </c>
      <c r="I4756">
        <v>101.60414845</v>
      </c>
      <c r="J4756">
        <v>100.21932209000001</v>
      </c>
      <c r="K4756">
        <v>98.860085049999995</v>
      </c>
      <c r="L4756">
        <v>97.52578991</v>
      </c>
      <c r="M4756">
        <v>96.215810689999998</v>
      </c>
      <c r="N4756">
        <v>94.929541950000001</v>
      </c>
    </row>
    <row r="4757" spans="1:14" x14ac:dyDescent="0.45">
      <c r="A4757" t="s">
        <v>4841</v>
      </c>
      <c r="B4757" s="6">
        <v>45870</v>
      </c>
      <c r="C4757">
        <v>3.8540000000000001</v>
      </c>
      <c r="D4757" s="6">
        <v>46631</v>
      </c>
      <c r="F4757">
        <v>107.44977328</v>
      </c>
      <c r="G4757">
        <v>105.64340323</v>
      </c>
      <c r="H4757">
        <v>103.87638278</v>
      </c>
      <c r="I4757">
        <v>102.14749743</v>
      </c>
      <c r="J4757">
        <v>100.45558314</v>
      </c>
      <c r="K4757">
        <v>98.799523669999999</v>
      </c>
      <c r="L4757">
        <v>97.178248049999993</v>
      </c>
      <c r="M4757">
        <v>95.590728260000006</v>
      </c>
      <c r="N4757">
        <v>94.035977009999996</v>
      </c>
    </row>
    <row r="4758" spans="1:14" x14ac:dyDescent="0.45">
      <c r="A4758" t="s">
        <v>4842</v>
      </c>
      <c r="B4758" s="6">
        <v>45931</v>
      </c>
      <c r="C4758">
        <v>3.8109999999999999</v>
      </c>
      <c r="D4758" s="6">
        <v>46245</v>
      </c>
      <c r="F4758">
        <v>102.76934647</v>
      </c>
      <c r="G4758">
        <v>102.05747662</v>
      </c>
      <c r="H4758">
        <v>101.35548437999999</v>
      </c>
      <c r="I4758">
        <v>100.66316487</v>
      </c>
      <c r="J4758">
        <v>99.980318819999994</v>
      </c>
      <c r="K4758">
        <v>99.306752439999997</v>
      </c>
      <c r="L4758">
        <v>98.64227717</v>
      </c>
      <c r="M4758">
        <v>97.986709559999994</v>
      </c>
      <c r="N4758">
        <v>97.339871059999993</v>
      </c>
    </row>
    <row r="4759" spans="1:14" x14ac:dyDescent="0.45">
      <c r="A4759" t="s">
        <v>4843</v>
      </c>
      <c r="B4759" s="6">
        <v>45974</v>
      </c>
      <c r="C4759">
        <v>3.9940000000000002</v>
      </c>
      <c r="D4759" s="6">
        <v>46111</v>
      </c>
      <c r="F4759">
        <v>101.35721125000001</v>
      </c>
      <c r="G4759">
        <v>101.0201405</v>
      </c>
      <c r="H4759">
        <v>100.68529887</v>
      </c>
      <c r="I4759">
        <v>100.35266435</v>
      </c>
      <c r="J4759">
        <v>100.02221522000001</v>
      </c>
      <c r="K4759">
        <v>99.693930050000006</v>
      </c>
      <c r="L4759">
        <v>99.367787660000005</v>
      </c>
      <c r="M4759">
        <v>99.043767180000003</v>
      </c>
      <c r="N4759">
        <v>98.721847990000001</v>
      </c>
    </row>
    <row r="4760" spans="1:14" x14ac:dyDescent="0.45">
      <c r="A4760" t="s">
        <v>4844</v>
      </c>
      <c r="B4760" s="6">
        <v>45989</v>
      </c>
      <c r="C4760">
        <v>4.1180000000000003</v>
      </c>
      <c r="D4760" s="6">
        <v>46014</v>
      </c>
      <c r="F4760">
        <v>100.25859287</v>
      </c>
      <c r="G4760">
        <v>100.19466982</v>
      </c>
      <c r="H4760">
        <v>100.13084139</v>
      </c>
      <c r="I4760">
        <v>100.06710739</v>
      </c>
      <c r="J4760">
        <v>100.00346759</v>
      </c>
      <c r="K4760">
        <v>99.939921799999993</v>
      </c>
      <c r="L4760">
        <v>99.876469790000002</v>
      </c>
      <c r="M4760">
        <v>99.813111370000001</v>
      </c>
      <c r="N4760">
        <v>99.749846329999997</v>
      </c>
    </row>
    <row r="4761" spans="1:14" x14ac:dyDescent="0.45">
      <c r="A4761" t="s">
        <v>4845</v>
      </c>
      <c r="B4761" s="6">
        <v>45930</v>
      </c>
      <c r="C4761">
        <v>4</v>
      </c>
      <c r="D4761" s="6">
        <v>46079</v>
      </c>
      <c r="F4761">
        <v>100.99792472999999</v>
      </c>
      <c r="G4761">
        <v>100.75028516</v>
      </c>
      <c r="H4761">
        <v>100.50385013</v>
      </c>
      <c r="I4761">
        <v>100.25861088000001</v>
      </c>
      <c r="J4761">
        <v>100.01455873</v>
      </c>
      <c r="K4761">
        <v>99.771685110000007</v>
      </c>
      <c r="L4761">
        <v>99.529981509999999</v>
      </c>
      <c r="M4761">
        <v>99.2894395</v>
      </c>
      <c r="N4761">
        <v>99.050050729999995</v>
      </c>
    </row>
    <row r="4762" spans="1:14" x14ac:dyDescent="0.45">
      <c r="A4762" t="s">
        <v>4846</v>
      </c>
      <c r="B4762" s="6">
        <v>45987</v>
      </c>
      <c r="C4762">
        <v>4.1289999999999996</v>
      </c>
      <c r="D4762" s="6">
        <v>46017</v>
      </c>
      <c r="F4762">
        <v>100.29338788</v>
      </c>
      <c r="G4762">
        <v>100.22108862</v>
      </c>
      <c r="H4762">
        <v>100.14890239</v>
      </c>
      <c r="I4762">
        <v>100.07682894</v>
      </c>
      <c r="J4762">
        <v>100.00486798999999</v>
      </c>
      <c r="K4762">
        <v>99.933019290000004</v>
      </c>
      <c r="L4762">
        <v>99.861282590000002</v>
      </c>
      <c r="M4762">
        <v>99.78965762</v>
      </c>
      <c r="N4762">
        <v>99.718144120000005</v>
      </c>
    </row>
    <row r="4763" spans="1:14" x14ac:dyDescent="0.45">
      <c r="A4763" t="s">
        <v>4847</v>
      </c>
      <c r="B4763" s="6">
        <v>45883</v>
      </c>
      <c r="C4763">
        <v>3.8250000000000002</v>
      </c>
      <c r="D4763" s="6">
        <v>47105</v>
      </c>
      <c r="F4763">
        <v>112.91231381999999</v>
      </c>
      <c r="G4763">
        <v>109.70063656000001</v>
      </c>
      <c r="H4763">
        <v>106.59869071999999</v>
      </c>
      <c r="I4763">
        <v>103.60209491000001</v>
      </c>
      <c r="J4763">
        <v>100.70666983</v>
      </c>
      <c r="K4763">
        <v>97.908427599999996</v>
      </c>
      <c r="L4763">
        <v>95.203561690000001</v>
      </c>
      <c r="M4763">
        <v>92.588437560000003</v>
      </c>
      <c r="N4763">
        <v>90.059583700000005</v>
      </c>
    </row>
    <row r="4764" spans="1:14" x14ac:dyDescent="0.45">
      <c r="A4764" t="s">
        <v>4848</v>
      </c>
      <c r="B4764" s="6">
        <v>45930</v>
      </c>
      <c r="C4764">
        <v>3.6669999999999998</v>
      </c>
      <c r="D4764" s="6">
        <v>46503</v>
      </c>
      <c r="F4764">
        <v>105.74483428000001</v>
      </c>
      <c r="G4764">
        <v>104.30544962</v>
      </c>
      <c r="H4764">
        <v>102.89280933000001</v>
      </c>
      <c r="I4764">
        <v>101.50623066999999</v>
      </c>
      <c r="J4764">
        <v>100.14505371</v>
      </c>
      <c r="K4764">
        <v>98.808640370000006</v>
      </c>
      <c r="L4764">
        <v>97.496373559999995</v>
      </c>
      <c r="M4764">
        <v>96.207656240000006</v>
      </c>
      <c r="N4764">
        <v>94.941910680000007</v>
      </c>
    </row>
    <row r="4765" spans="1:14" x14ac:dyDescent="0.45">
      <c r="A4765" t="s">
        <v>4849</v>
      </c>
      <c r="B4765" s="6">
        <v>45896</v>
      </c>
      <c r="C4765">
        <v>4.3040000000000003</v>
      </c>
      <c r="D4765" s="6">
        <v>46008</v>
      </c>
      <c r="F4765">
        <v>100.21520676</v>
      </c>
      <c r="G4765">
        <v>100.1674586</v>
      </c>
      <c r="H4765">
        <v>100.11977319</v>
      </c>
      <c r="I4765">
        <v>100.07215041000001</v>
      </c>
      <c r="J4765">
        <v>100.02459013000001</v>
      </c>
      <c r="K4765">
        <v>99.977092229999997</v>
      </c>
      <c r="L4765">
        <v>99.929656570000006</v>
      </c>
      <c r="M4765">
        <v>99.882283029999996</v>
      </c>
      <c r="N4765">
        <v>99.834971479999993</v>
      </c>
    </row>
    <row r="4766" spans="1:14" x14ac:dyDescent="0.45">
      <c r="A4766" t="s">
        <v>4850</v>
      </c>
      <c r="B4766" s="6">
        <v>45960</v>
      </c>
      <c r="C4766">
        <v>3.8460000000000001</v>
      </c>
      <c r="D4766" s="6">
        <v>46325</v>
      </c>
      <c r="F4766">
        <v>103.70498787</v>
      </c>
      <c r="G4766">
        <v>102.76543535</v>
      </c>
      <c r="H4766">
        <v>101.84292188000001</v>
      </c>
      <c r="I4766">
        <v>100.93698679000001</v>
      </c>
      <c r="J4766">
        <v>100.04718587000001</v>
      </c>
      <c r="K4766">
        <v>99.173090669999993</v>
      </c>
      <c r="L4766">
        <v>98.314287800000002</v>
      </c>
      <c r="M4766">
        <v>97.470378249999996</v>
      </c>
      <c r="N4766">
        <v>96.640976809999998</v>
      </c>
    </row>
    <row r="4767" spans="1:14" x14ac:dyDescent="0.45">
      <c r="A4767" t="s">
        <v>4851</v>
      </c>
      <c r="B4767" s="6">
        <v>45873</v>
      </c>
      <c r="C4767">
        <v>3.8319999999999999</v>
      </c>
      <c r="D4767" s="6">
        <v>46969</v>
      </c>
      <c r="F4767">
        <v>111.2423589</v>
      </c>
      <c r="G4767">
        <v>108.44341316000001</v>
      </c>
      <c r="H4767">
        <v>105.73009944</v>
      </c>
      <c r="I4767">
        <v>103.09924144</v>
      </c>
      <c r="J4767">
        <v>100.54780442000001</v>
      </c>
      <c r="K4767">
        <v>98.072887719999997</v>
      </c>
      <c r="L4767">
        <v>95.671717720000004</v>
      </c>
      <c r="M4767">
        <v>93.341641229999993</v>
      </c>
      <c r="N4767">
        <v>91.080119319999994</v>
      </c>
    </row>
    <row r="4768" spans="1:14" x14ac:dyDescent="0.45">
      <c r="A4768" t="s">
        <v>4852</v>
      </c>
      <c r="B4768" s="6">
        <v>45952</v>
      </c>
      <c r="C4768">
        <v>3.6379999999999999</v>
      </c>
      <c r="D4768" s="6">
        <v>46317</v>
      </c>
      <c r="F4768">
        <v>103.48868061</v>
      </c>
      <c r="G4768">
        <v>102.57167201999999</v>
      </c>
      <c r="H4768">
        <v>101.67093183</v>
      </c>
      <c r="I4768">
        <v>100.78602945</v>
      </c>
      <c r="J4768">
        <v>99.916549369999998</v>
      </c>
      <c r="K4768">
        <v>99.062090519999998</v>
      </c>
      <c r="L4768">
        <v>98.222265629999995</v>
      </c>
      <c r="M4768">
        <v>97.396700679999995</v>
      </c>
      <c r="N4768">
        <v>96.585034280000002</v>
      </c>
    </row>
    <row r="4769" spans="1:14" x14ac:dyDescent="0.45">
      <c r="A4769" t="s">
        <v>4853</v>
      </c>
      <c r="B4769" s="6">
        <v>45876</v>
      </c>
      <c r="C4769">
        <v>3.83</v>
      </c>
      <c r="D4769" s="6">
        <v>47337</v>
      </c>
      <c r="F4769">
        <v>115.56817549</v>
      </c>
      <c r="G4769">
        <v>111.64549811000001</v>
      </c>
      <c r="H4769">
        <v>107.87953199</v>
      </c>
      <c r="I4769">
        <v>104.26309993</v>
      </c>
      <c r="J4769">
        <v>100.78939892</v>
      </c>
      <c r="K4769">
        <v>97.451977999999997</v>
      </c>
      <c r="L4769">
        <v>94.244717629999997</v>
      </c>
      <c r="M4769">
        <v>91.161810470000006</v>
      </c>
      <c r="N4769">
        <v>88.197743380000006</v>
      </c>
    </row>
    <row r="4770" spans="1:14" x14ac:dyDescent="0.45">
      <c r="A4770" t="s">
        <v>4854</v>
      </c>
      <c r="B4770" s="6">
        <v>45986</v>
      </c>
      <c r="C4770">
        <v>4.1369999999999996</v>
      </c>
      <c r="D4770" s="6">
        <v>46017</v>
      </c>
      <c r="F4770">
        <v>100.29412363</v>
      </c>
      <c r="G4770">
        <v>100.22181562</v>
      </c>
      <c r="H4770">
        <v>100.14962063999999</v>
      </c>
      <c r="I4770">
        <v>100.07753845000001</v>
      </c>
      <c r="J4770">
        <v>100.00556879</v>
      </c>
      <c r="K4770">
        <v>99.933711380000005</v>
      </c>
      <c r="L4770">
        <v>99.861965990000002</v>
      </c>
      <c r="M4770">
        <v>99.790332340000006</v>
      </c>
      <c r="N4770">
        <v>99.718810169999998</v>
      </c>
    </row>
    <row r="4771" spans="1:14" x14ac:dyDescent="0.45">
      <c r="A4771" t="s">
        <v>4855</v>
      </c>
      <c r="B4771" s="6">
        <v>45944</v>
      </c>
      <c r="C4771">
        <v>3.673</v>
      </c>
      <c r="D4771" s="6">
        <v>47406</v>
      </c>
      <c r="F4771">
        <v>115.7172781</v>
      </c>
      <c r="G4771">
        <v>111.59439596</v>
      </c>
      <c r="H4771">
        <v>107.64348101</v>
      </c>
      <c r="I4771">
        <v>103.85645875</v>
      </c>
      <c r="J4771">
        <v>100.22567600000001</v>
      </c>
      <c r="K4771">
        <v>96.743876659999998</v>
      </c>
      <c r="L4771">
        <v>93.404179029999995</v>
      </c>
      <c r="M4771">
        <v>90.200054539999996</v>
      </c>
      <c r="N4771">
        <v>87.125307759999998</v>
      </c>
    </row>
    <row r="4772" spans="1:14" x14ac:dyDescent="0.45">
      <c r="A4772" t="s">
        <v>4856</v>
      </c>
      <c r="B4772" s="6">
        <v>45959</v>
      </c>
      <c r="C4772">
        <v>4.1909999999999998</v>
      </c>
      <c r="D4772" s="6">
        <v>45992</v>
      </c>
      <c r="F4772">
        <v>100.01653530999999</v>
      </c>
      <c r="G4772">
        <v>100.01375235</v>
      </c>
      <c r="H4772">
        <v>100.01097181</v>
      </c>
      <c r="I4772">
        <v>100.00819370000001</v>
      </c>
      <c r="J4772">
        <v>100.00541800000001</v>
      </c>
      <c r="K4772">
        <v>100.00264472000001</v>
      </c>
      <c r="L4772">
        <v>99.999873840000006</v>
      </c>
      <c r="M4772">
        <v>99.997105379999994</v>
      </c>
      <c r="N4772">
        <v>99.994339310000001</v>
      </c>
    </row>
    <row r="4773" spans="1:14" x14ac:dyDescent="0.45">
      <c r="A4773" t="s">
        <v>4857</v>
      </c>
      <c r="B4773" s="6">
        <v>45982</v>
      </c>
      <c r="C4773">
        <v>4.1710000000000003</v>
      </c>
      <c r="D4773" s="6">
        <v>46006</v>
      </c>
      <c r="F4773">
        <v>100.17208012</v>
      </c>
      <c r="G4773">
        <v>100.13038914000001</v>
      </c>
      <c r="H4773">
        <v>100.08875064</v>
      </c>
      <c r="I4773">
        <v>100.04716453</v>
      </c>
      <c r="J4773">
        <v>100.0056307</v>
      </c>
      <c r="K4773">
        <v>99.964149050000003</v>
      </c>
      <c r="L4773">
        <v>99.922719470000004</v>
      </c>
      <c r="M4773">
        <v>99.881341860000006</v>
      </c>
      <c r="N4773">
        <v>99.840016120000001</v>
      </c>
    </row>
    <row r="4774" spans="1:14" x14ac:dyDescent="0.45">
      <c r="A4774" t="s">
        <v>4858</v>
      </c>
      <c r="B4774" s="6">
        <v>45989</v>
      </c>
      <c r="C4774">
        <v>4.109</v>
      </c>
      <c r="D4774" s="6">
        <v>46020</v>
      </c>
      <c r="F4774">
        <v>100.32524037</v>
      </c>
      <c r="G4774">
        <v>100.24459492</v>
      </c>
      <c r="H4774">
        <v>100.16408224</v>
      </c>
      <c r="I4774">
        <v>100.08370201</v>
      </c>
      <c r="J4774">
        <v>100.00345392</v>
      </c>
      <c r="K4774">
        <v>99.923337649999993</v>
      </c>
      <c r="L4774">
        <v>99.843352890000006</v>
      </c>
      <c r="M4774">
        <v>99.763499319999994</v>
      </c>
      <c r="N4774">
        <v>99.683776620000003</v>
      </c>
    </row>
    <row r="4775" spans="1:14" x14ac:dyDescent="0.45">
      <c r="A4775" t="s">
        <v>4859</v>
      </c>
      <c r="B4775" s="6">
        <v>45882</v>
      </c>
      <c r="C4775">
        <v>3.798</v>
      </c>
      <c r="D4775" s="6">
        <v>46612</v>
      </c>
      <c r="F4775">
        <v>107.12481298</v>
      </c>
      <c r="G4775">
        <v>105.37370826</v>
      </c>
      <c r="H4775">
        <v>103.65996258</v>
      </c>
      <c r="I4775">
        <v>101.98244506</v>
      </c>
      <c r="J4775">
        <v>100.34007084</v>
      </c>
      <c r="K4775">
        <v>98.731798679999997</v>
      </c>
      <c r="L4775">
        <v>97.156628710000007</v>
      </c>
      <c r="M4775">
        <v>95.613600349999999</v>
      </c>
      <c r="N4775">
        <v>94.101790359999995</v>
      </c>
    </row>
    <row r="4776" spans="1:14" x14ac:dyDescent="0.45">
      <c r="A4776" t="s">
        <v>4860</v>
      </c>
      <c r="B4776" s="6">
        <v>45946</v>
      </c>
      <c r="C4776">
        <v>4.1139999999999999</v>
      </c>
      <c r="D4776" s="6">
        <v>46037</v>
      </c>
      <c r="F4776">
        <v>100.52998235</v>
      </c>
      <c r="G4776">
        <v>100.40123194</v>
      </c>
      <c r="H4776">
        <v>100.27282593</v>
      </c>
      <c r="I4776">
        <v>100.14476291</v>
      </c>
      <c r="J4776">
        <v>100.01704144999999</v>
      </c>
      <c r="K4776">
        <v>99.889660140000004</v>
      </c>
      <c r="L4776">
        <v>99.762617579999997</v>
      </c>
      <c r="M4776">
        <v>99.63591237</v>
      </c>
      <c r="N4776">
        <v>99.509543129999997</v>
      </c>
    </row>
    <row r="4777" spans="1:14" x14ac:dyDescent="0.45">
      <c r="A4777" t="s">
        <v>4861</v>
      </c>
      <c r="B4777" s="6">
        <v>45931</v>
      </c>
      <c r="C4777">
        <v>3.8119999999999998</v>
      </c>
      <c r="D4777" s="6">
        <v>46296</v>
      </c>
      <c r="F4777">
        <v>103.34390223</v>
      </c>
      <c r="G4777">
        <v>102.48722673</v>
      </c>
      <c r="H4777">
        <v>101.64476237</v>
      </c>
      <c r="I4777">
        <v>100.81615751</v>
      </c>
      <c r="J4777">
        <v>100.00107205</v>
      </c>
      <c r="K4777">
        <v>99.199176929999993</v>
      </c>
      <c r="L4777">
        <v>98.410153679999993</v>
      </c>
      <c r="M4777">
        <v>97.633694039999995</v>
      </c>
      <c r="N4777">
        <v>96.869499500000003</v>
      </c>
    </row>
    <row r="4778" spans="1:14" x14ac:dyDescent="0.45">
      <c r="A4778" t="s">
        <v>4862</v>
      </c>
      <c r="B4778" s="6">
        <v>45897</v>
      </c>
      <c r="C4778">
        <v>4.085</v>
      </c>
      <c r="D4778" s="6">
        <v>46170</v>
      </c>
      <c r="F4778">
        <v>102.09396246</v>
      </c>
      <c r="G4778">
        <v>101.58381065</v>
      </c>
      <c r="H4778">
        <v>101.07868274</v>
      </c>
      <c r="I4778">
        <v>100.57850486</v>
      </c>
      <c r="J4778">
        <v>100.08320457000001</v>
      </c>
      <c r="K4778">
        <v>99.592710859999997</v>
      </c>
      <c r="L4778">
        <v>99.106954060000007</v>
      </c>
      <c r="M4778">
        <v>98.625865860000005</v>
      </c>
      <c r="N4778">
        <v>98.149379260000003</v>
      </c>
    </row>
    <row r="4779" spans="1:14" x14ac:dyDescent="0.45">
      <c r="A4779" t="s">
        <v>4863</v>
      </c>
      <c r="B4779" s="6">
        <v>45944</v>
      </c>
      <c r="C4779">
        <v>3.55</v>
      </c>
      <c r="D4779" s="6">
        <v>46491</v>
      </c>
      <c r="F4779">
        <v>105.44078462</v>
      </c>
      <c r="G4779">
        <v>104.03753224</v>
      </c>
      <c r="H4779">
        <v>102.65981254</v>
      </c>
      <c r="I4779">
        <v>101.3069869</v>
      </c>
      <c r="J4779">
        <v>99.978437600000007</v>
      </c>
      <c r="K4779">
        <v>98.673566899999997</v>
      </c>
      <c r="L4779">
        <v>97.391796310000004</v>
      </c>
      <c r="M4779">
        <v>96.132565769999999</v>
      </c>
      <c r="N4779">
        <v>94.895332920000001</v>
      </c>
    </row>
    <row r="4780" spans="1:14" x14ac:dyDescent="0.45">
      <c r="A4780" t="s">
        <v>4864</v>
      </c>
      <c r="B4780" s="6">
        <v>45905</v>
      </c>
      <c r="C4780">
        <v>4.5030000000000001</v>
      </c>
      <c r="D4780" s="6">
        <v>50291</v>
      </c>
      <c r="F4780">
        <v>146.66917789999999</v>
      </c>
      <c r="G4780">
        <v>133.06381406</v>
      </c>
      <c r="H4780">
        <v>120.92658281999999</v>
      </c>
      <c r="I4780">
        <v>110.08829384000001</v>
      </c>
      <c r="J4780">
        <v>100.40019565</v>
      </c>
      <c r="K4780">
        <v>91.731405510000002</v>
      </c>
      <c r="L4780">
        <v>83.966674459999993</v>
      </c>
      <c r="M4780">
        <v>77.004442350000005</v>
      </c>
      <c r="N4780">
        <v>70.755143950000004</v>
      </c>
    </row>
    <row r="4781" spans="1:14" x14ac:dyDescent="0.45">
      <c r="A4781" t="s">
        <v>4865</v>
      </c>
      <c r="B4781" s="6">
        <v>45898</v>
      </c>
      <c r="C4781">
        <v>3.96</v>
      </c>
      <c r="D4781" s="6">
        <v>46265</v>
      </c>
      <c r="F4781">
        <v>103.10147967</v>
      </c>
      <c r="G4781">
        <v>102.33244685</v>
      </c>
      <c r="H4781">
        <v>101.57489101</v>
      </c>
      <c r="I4781">
        <v>100.82855655</v>
      </c>
      <c r="J4781">
        <v>100.09319544</v>
      </c>
      <c r="K4781">
        <v>99.368566900000005</v>
      </c>
      <c r="L4781">
        <v>98.654437150000007</v>
      </c>
      <c r="M4781">
        <v>97.950579149999996</v>
      </c>
      <c r="N4781">
        <v>97.256772380000001</v>
      </c>
    </row>
    <row r="4782" spans="1:14" x14ac:dyDescent="0.45">
      <c r="A4782" t="s">
        <v>4866</v>
      </c>
      <c r="B4782" s="6">
        <v>45980</v>
      </c>
      <c r="C4782">
        <v>3.81</v>
      </c>
      <c r="D4782" s="6">
        <v>46344</v>
      </c>
      <c r="F4782">
        <v>103.89707038</v>
      </c>
      <c r="G4782">
        <v>102.9032315</v>
      </c>
      <c r="H4782">
        <v>101.92843653</v>
      </c>
      <c r="I4782">
        <v>100.97214126999999</v>
      </c>
      <c r="J4782">
        <v>100.03382204</v>
      </c>
      <c r="K4782">
        <v>99.112974829999999</v>
      </c>
      <c r="L4782">
        <v>98.209114290000002</v>
      </c>
      <c r="M4782">
        <v>97.321772940000002</v>
      </c>
      <c r="N4782">
        <v>96.450500329999997</v>
      </c>
    </row>
    <row r="4783" spans="1:14" x14ac:dyDescent="0.45">
      <c r="A4783" t="s">
        <v>4867</v>
      </c>
      <c r="B4783" s="6">
        <v>45968</v>
      </c>
      <c r="C4783">
        <v>3.8380000000000001</v>
      </c>
      <c r="D4783" s="6">
        <v>46265</v>
      </c>
      <c r="F4783">
        <v>103.01165225</v>
      </c>
      <c r="G4783">
        <v>102.24300295</v>
      </c>
      <c r="H4783">
        <v>101.48582628</v>
      </c>
      <c r="I4783">
        <v>100.73986676</v>
      </c>
      <c r="J4783">
        <v>100.00487640999999</v>
      </c>
      <c r="K4783">
        <v>99.280614529999994</v>
      </c>
      <c r="L4783">
        <v>98.566847420000002</v>
      </c>
      <c r="M4783">
        <v>97.863348119999998</v>
      </c>
      <c r="N4783">
        <v>97.16989615</v>
      </c>
    </row>
    <row r="4784" spans="1:14" x14ac:dyDescent="0.45">
      <c r="A4784" t="s">
        <v>4868</v>
      </c>
      <c r="B4784" s="6">
        <v>45944</v>
      </c>
      <c r="C4784">
        <v>4.1429999999999998</v>
      </c>
      <c r="D4784" s="6">
        <v>46036</v>
      </c>
      <c r="F4784">
        <v>100.52229072999999</v>
      </c>
      <c r="G4784">
        <v>100.39631349</v>
      </c>
      <c r="H4784">
        <v>100.27066653999999</v>
      </c>
      <c r="I4784">
        <v>100.14534852</v>
      </c>
      <c r="J4784">
        <v>100.02035809</v>
      </c>
      <c r="K4784">
        <v>99.895693929999993</v>
      </c>
      <c r="L4784">
        <v>99.771354720000005</v>
      </c>
      <c r="M4784">
        <v>99.64733914</v>
      </c>
      <c r="N4784">
        <v>99.523645880000004</v>
      </c>
    </row>
    <row r="4785" spans="1:14" x14ac:dyDescent="0.45">
      <c r="A4785" t="s">
        <v>4869</v>
      </c>
      <c r="B4785" s="6">
        <v>45960</v>
      </c>
      <c r="C4785">
        <v>4.0529999999999999</v>
      </c>
      <c r="D4785" s="6">
        <v>46051</v>
      </c>
      <c r="F4785">
        <v>100.68108626999999</v>
      </c>
      <c r="G4785">
        <v>100.51321489</v>
      </c>
      <c r="H4785">
        <v>100.34590265999999</v>
      </c>
      <c r="I4785">
        <v>100.1791468</v>
      </c>
      <c r="J4785">
        <v>100.01294455999999</v>
      </c>
      <c r="K4785">
        <v>99.847293199999996</v>
      </c>
      <c r="L4785">
        <v>99.682189980000004</v>
      </c>
      <c r="M4785">
        <v>99.517632210000002</v>
      </c>
      <c r="N4785">
        <v>99.353617200000002</v>
      </c>
    </row>
    <row r="4786" spans="1:14" x14ac:dyDescent="0.45">
      <c r="A4786" t="s">
        <v>4870</v>
      </c>
      <c r="B4786" s="6">
        <v>45975</v>
      </c>
      <c r="C4786">
        <v>3.7250000000000001</v>
      </c>
      <c r="D4786" s="6">
        <v>46612</v>
      </c>
      <c r="F4786">
        <v>106.99859031</v>
      </c>
      <c r="G4786">
        <v>105.24861257000001</v>
      </c>
      <c r="H4786">
        <v>103.53597318</v>
      </c>
      <c r="I4786">
        <v>101.85954185999999</v>
      </c>
      <c r="J4786">
        <v>100.21823430000001</v>
      </c>
      <c r="K4786">
        <v>98.611009800000005</v>
      </c>
      <c r="L4786">
        <v>97.036868999999996</v>
      </c>
      <c r="M4786">
        <v>95.494851830000002</v>
      </c>
      <c r="N4786">
        <v>93.98403553</v>
      </c>
    </row>
    <row r="4787" spans="1:14" x14ac:dyDescent="0.45">
      <c r="A4787" t="s">
        <v>4871</v>
      </c>
      <c r="B4787" s="6">
        <v>45964</v>
      </c>
      <c r="C4787">
        <v>4.1710000000000003</v>
      </c>
      <c r="D4787" s="6">
        <v>45994</v>
      </c>
      <c r="F4787">
        <v>100.03841516999999</v>
      </c>
      <c r="G4787">
        <v>100.0300696</v>
      </c>
      <c r="H4787">
        <v>100.02173175999999</v>
      </c>
      <c r="I4787">
        <v>100.01340164</v>
      </c>
      <c r="J4787">
        <v>100.00507923000001</v>
      </c>
      <c r="K4787">
        <v>99.996764519999999</v>
      </c>
      <c r="L4787">
        <v>99.988457499999996</v>
      </c>
      <c r="M4787">
        <v>99.980158149999994</v>
      </c>
      <c r="N4787">
        <v>99.971866460000001</v>
      </c>
    </row>
    <row r="4788" spans="1:14" x14ac:dyDescent="0.45">
      <c r="A4788" t="s">
        <v>4872</v>
      </c>
      <c r="B4788" s="6">
        <v>45877</v>
      </c>
      <c r="C4788">
        <v>4.05</v>
      </c>
      <c r="D4788" s="6">
        <v>46244</v>
      </c>
      <c r="F4788">
        <v>102.92542223</v>
      </c>
      <c r="G4788">
        <v>102.21568157999999</v>
      </c>
      <c r="H4788">
        <v>101.51574785</v>
      </c>
      <c r="I4788">
        <v>100.82541845</v>
      </c>
      <c r="J4788">
        <v>100.14449634</v>
      </c>
      <c r="K4788">
        <v>99.472789829999996</v>
      </c>
      <c r="L4788">
        <v>98.810112419999996</v>
      </c>
      <c r="M4788">
        <v>98.156282640000001</v>
      </c>
      <c r="N4788">
        <v>97.511123830000002</v>
      </c>
    </row>
    <row r="4789" spans="1:14" x14ac:dyDescent="0.45">
      <c r="A4789" t="s">
        <v>4873</v>
      </c>
      <c r="B4789" s="6">
        <v>45897</v>
      </c>
      <c r="C4789">
        <v>4.1070000000000002</v>
      </c>
      <c r="D4789" s="6">
        <v>46140</v>
      </c>
      <c r="F4789">
        <v>101.74963497</v>
      </c>
      <c r="G4789">
        <v>101.32613508</v>
      </c>
      <c r="H4789">
        <v>100.90611035000001</v>
      </c>
      <c r="I4789">
        <v>100.48951820000001</v>
      </c>
      <c r="J4789">
        <v>100.07631671999999</v>
      </c>
      <c r="K4789">
        <v>99.666464700000006</v>
      </c>
      <c r="L4789">
        <v>99.259921570000003</v>
      </c>
      <c r="M4789">
        <v>98.856647449999997</v>
      </c>
      <c r="N4789">
        <v>98.456603049999998</v>
      </c>
    </row>
    <row r="4790" spans="1:14" x14ac:dyDescent="0.45">
      <c r="A4790" t="s">
        <v>4874</v>
      </c>
      <c r="B4790" s="6">
        <v>45876</v>
      </c>
      <c r="C4790">
        <v>4.2530000000000001</v>
      </c>
      <c r="D4790" s="6">
        <v>46062</v>
      </c>
      <c r="F4790">
        <v>100.86204465</v>
      </c>
      <c r="G4790">
        <v>100.6611278</v>
      </c>
      <c r="H4790">
        <v>100.46101004000001</v>
      </c>
      <c r="I4790">
        <v>100.26168658</v>
      </c>
      <c r="J4790">
        <v>100.06315265000001</v>
      </c>
      <c r="K4790">
        <v>99.865403490000006</v>
      </c>
      <c r="L4790">
        <v>99.668434430000005</v>
      </c>
      <c r="M4790">
        <v>99.472240810000002</v>
      </c>
      <c r="N4790">
        <v>99.276818000000006</v>
      </c>
    </row>
    <row r="4791" spans="1:14" x14ac:dyDescent="0.45">
      <c r="A4791" t="s">
        <v>4875</v>
      </c>
      <c r="B4791" s="6">
        <v>45870</v>
      </c>
      <c r="C4791">
        <v>3.8879999999999999</v>
      </c>
      <c r="D4791" s="6">
        <v>47331</v>
      </c>
      <c r="F4791">
        <v>115.71968106</v>
      </c>
      <c r="G4791">
        <v>111.81119102</v>
      </c>
      <c r="H4791">
        <v>108.05824930999999</v>
      </c>
      <c r="I4791">
        <v>104.45375948</v>
      </c>
      <c r="J4791">
        <v>100.99099338000001</v>
      </c>
      <c r="K4791">
        <v>97.663569539999997</v>
      </c>
      <c r="L4791">
        <v>94.465432980000003</v>
      </c>
      <c r="M4791">
        <v>91.390836309999997</v>
      </c>
      <c r="N4791">
        <v>88.434322120000004</v>
      </c>
    </row>
    <row r="4792" spans="1:14" x14ac:dyDescent="0.45">
      <c r="A4792" t="s">
        <v>4876</v>
      </c>
      <c r="B4792" s="6">
        <v>45923</v>
      </c>
      <c r="C4792">
        <v>3.9870000000000001</v>
      </c>
      <c r="D4792" s="6">
        <v>46105</v>
      </c>
      <c r="F4792">
        <v>101.29392024000001</v>
      </c>
      <c r="G4792">
        <v>100.97211133</v>
      </c>
      <c r="H4792">
        <v>100.6523354</v>
      </c>
      <c r="I4792">
        <v>100.33457317</v>
      </c>
      <c r="J4792">
        <v>100.01880561999999</v>
      </c>
      <c r="K4792">
        <v>99.705013960000002</v>
      </c>
      <c r="L4792">
        <v>99.393179660000001</v>
      </c>
      <c r="M4792">
        <v>99.083284379999995</v>
      </c>
      <c r="N4792">
        <v>98.775310050000002</v>
      </c>
    </row>
    <row r="4793" spans="1:14" x14ac:dyDescent="0.45">
      <c r="A4793" t="s">
        <v>4877</v>
      </c>
      <c r="B4793" s="6">
        <v>45982</v>
      </c>
      <c r="C4793">
        <v>3.6720000000000002</v>
      </c>
      <c r="D4793" s="6">
        <v>46528</v>
      </c>
      <c r="F4793">
        <v>105.93597387</v>
      </c>
      <c r="G4793">
        <v>104.42805615</v>
      </c>
      <c r="H4793">
        <v>102.94939158</v>
      </c>
      <c r="I4793">
        <v>101.49920126000001</v>
      </c>
      <c r="J4793">
        <v>100.07673345000001</v>
      </c>
      <c r="K4793">
        <v>98.681262439999998</v>
      </c>
      <c r="L4793">
        <v>97.312087329999997</v>
      </c>
      <c r="M4793">
        <v>95.968531069999997</v>
      </c>
      <c r="N4793">
        <v>94.649939380000006</v>
      </c>
    </row>
    <row r="4794" spans="1:14" x14ac:dyDescent="0.45">
      <c r="A4794" t="s">
        <v>4878</v>
      </c>
      <c r="B4794" s="6">
        <v>45968</v>
      </c>
      <c r="C4794">
        <v>4.0289999999999999</v>
      </c>
      <c r="D4794" s="6">
        <v>46062</v>
      </c>
      <c r="F4794">
        <v>100.80273001</v>
      </c>
      <c r="G4794">
        <v>100.60406491000001</v>
      </c>
      <c r="H4794">
        <v>100.40618995</v>
      </c>
      <c r="I4794">
        <v>100.20910039</v>
      </c>
      <c r="J4794">
        <v>100.01279150000001</v>
      </c>
      <c r="K4794">
        <v>99.817258600000002</v>
      </c>
      <c r="L4794">
        <v>99.622497050000007</v>
      </c>
      <c r="M4794">
        <v>99.428502249999994</v>
      </c>
      <c r="N4794">
        <v>99.235269619999997</v>
      </c>
    </row>
    <row r="4795" spans="1:14" x14ac:dyDescent="0.45">
      <c r="A4795" t="s">
        <v>4879</v>
      </c>
      <c r="B4795" s="6">
        <v>45954</v>
      </c>
      <c r="C4795">
        <v>3.7189999999999999</v>
      </c>
      <c r="D4795" s="6">
        <v>46321</v>
      </c>
      <c r="F4795">
        <v>103.54294956</v>
      </c>
      <c r="G4795">
        <v>102.61539027000001</v>
      </c>
      <c r="H4795">
        <v>101.70446509999999</v>
      </c>
      <c r="I4795">
        <v>100.80972914</v>
      </c>
      <c r="J4795">
        <v>99.930753249999995</v>
      </c>
      <c r="K4795">
        <v>99.067123339999995</v>
      </c>
      <c r="L4795">
        <v>98.218439709999998</v>
      </c>
      <c r="M4795">
        <v>97.38431645</v>
      </c>
      <c r="N4795">
        <v>96.564380850000006</v>
      </c>
    </row>
    <row r="4796" spans="1:14" x14ac:dyDescent="0.45">
      <c r="A4796" t="s">
        <v>4880</v>
      </c>
      <c r="B4796" s="6">
        <v>45873</v>
      </c>
      <c r="C4796">
        <v>3.8969999999999998</v>
      </c>
      <c r="D4796" s="6">
        <v>46422</v>
      </c>
      <c r="F4796">
        <v>104.96707341</v>
      </c>
      <c r="G4796">
        <v>103.74701923000001</v>
      </c>
      <c r="H4796">
        <v>102.55538110000001</v>
      </c>
      <c r="I4796">
        <v>101.39117378</v>
      </c>
      <c r="J4796">
        <v>100.25345713</v>
      </c>
      <c r="K4796">
        <v>99.141333549999999</v>
      </c>
      <c r="L4796">
        <v>98.053945619999993</v>
      </c>
      <c r="M4796">
        <v>96.990473859999994</v>
      </c>
      <c r="N4796">
        <v>95.950134660000003</v>
      </c>
    </row>
    <row r="4797" spans="1:14" x14ac:dyDescent="0.45">
      <c r="A4797" t="s">
        <v>4881</v>
      </c>
      <c r="B4797" s="6">
        <v>45938</v>
      </c>
      <c r="C4797">
        <v>4.0330000000000004</v>
      </c>
      <c r="D4797" s="6">
        <v>46057</v>
      </c>
      <c r="F4797">
        <v>100.75029596</v>
      </c>
      <c r="G4797">
        <v>100.56509205</v>
      </c>
      <c r="H4797">
        <v>100.38056881999999</v>
      </c>
      <c r="I4797">
        <v>100.19672250000001</v>
      </c>
      <c r="J4797">
        <v>100.01354935000001</v>
      </c>
      <c r="K4797">
        <v>99.831045669999995</v>
      </c>
      <c r="L4797">
        <v>99.649207779999998</v>
      </c>
      <c r="M4797">
        <v>99.468032019999995</v>
      </c>
      <c r="N4797">
        <v>99.287514759999993</v>
      </c>
    </row>
    <row r="4798" spans="1:14" x14ac:dyDescent="0.45">
      <c r="A4798" t="s">
        <v>4882</v>
      </c>
      <c r="B4798" s="6">
        <v>45964</v>
      </c>
      <c r="C4798">
        <v>4.0819999999999999</v>
      </c>
      <c r="D4798" s="6">
        <v>46052</v>
      </c>
      <c r="F4798">
        <v>100.69692433</v>
      </c>
      <c r="G4798">
        <v>100.52630274000001</v>
      </c>
      <c r="H4798">
        <v>100.35625665000001</v>
      </c>
      <c r="I4798">
        <v>100.18678317</v>
      </c>
      <c r="J4798">
        <v>100.01787942999999</v>
      </c>
      <c r="K4798">
        <v>99.849542589999999</v>
      </c>
      <c r="L4798">
        <v>99.681769799999998</v>
      </c>
      <c r="M4798">
        <v>99.514558260000001</v>
      </c>
      <c r="N4798">
        <v>99.347905179999998</v>
      </c>
    </row>
    <row r="4799" spans="1:14" x14ac:dyDescent="0.45">
      <c r="A4799" t="s">
        <v>4883</v>
      </c>
      <c r="B4799" s="6">
        <v>45910</v>
      </c>
      <c r="C4799">
        <v>4.056</v>
      </c>
      <c r="D4799" s="6">
        <v>46064</v>
      </c>
      <c r="F4799">
        <v>100.84032922999999</v>
      </c>
      <c r="G4799">
        <v>100.6346939</v>
      </c>
      <c r="H4799">
        <v>100.42989998</v>
      </c>
      <c r="I4799">
        <v>100.22594227</v>
      </c>
      <c r="J4799">
        <v>100.02281558</v>
      </c>
      <c r="K4799">
        <v>99.820514799999998</v>
      </c>
      <c r="L4799">
        <v>99.619034839999998</v>
      </c>
      <c r="M4799">
        <v>99.41837065</v>
      </c>
      <c r="N4799">
        <v>99.218517239999997</v>
      </c>
    </row>
    <row r="4800" spans="1:14" x14ac:dyDescent="0.45">
      <c r="A4800" t="s">
        <v>4884</v>
      </c>
      <c r="B4800" s="6">
        <v>45979</v>
      </c>
      <c r="C4800">
        <v>4.1340000000000003</v>
      </c>
      <c r="D4800" s="6">
        <v>46006</v>
      </c>
      <c r="F4800">
        <v>100.1709967</v>
      </c>
      <c r="G4800">
        <v>100.12929242</v>
      </c>
      <c r="H4800">
        <v>100.08764064</v>
      </c>
      <c r="I4800">
        <v>100.04604127</v>
      </c>
      <c r="J4800">
        <v>100.00449419</v>
      </c>
      <c r="K4800">
        <v>99.962999310000001</v>
      </c>
      <c r="L4800">
        <v>99.921556519999996</v>
      </c>
      <c r="M4800">
        <v>99.88016571</v>
      </c>
      <c r="N4800">
        <v>99.838826789999999</v>
      </c>
    </row>
    <row r="4801" spans="1:14" x14ac:dyDescent="0.45">
      <c r="A4801" t="s">
        <v>4885</v>
      </c>
      <c r="B4801" s="6">
        <v>45957</v>
      </c>
      <c r="C4801">
        <v>3.6629999999999998</v>
      </c>
      <c r="D4801" s="6">
        <v>46416</v>
      </c>
      <c r="F4801">
        <v>104.61074613</v>
      </c>
      <c r="G4801">
        <v>103.40990476</v>
      </c>
      <c r="H4801">
        <v>102.23666</v>
      </c>
      <c r="I4801">
        <v>101.09006796</v>
      </c>
      <c r="J4801">
        <v>99.969227380000007</v>
      </c>
      <c r="K4801">
        <v>98.873277209999998</v>
      </c>
      <c r="L4801">
        <v>97.801394459999997</v>
      </c>
      <c r="M4801">
        <v>96.752792060000004</v>
      </c>
      <c r="N4801">
        <v>95.726716949999997</v>
      </c>
    </row>
    <row r="4802" spans="1:14" x14ac:dyDescent="0.45">
      <c r="A4802" t="s">
        <v>4886</v>
      </c>
      <c r="B4802" s="6">
        <v>45890</v>
      </c>
      <c r="C4802">
        <v>4.2789999999999999</v>
      </c>
      <c r="D4802" s="6">
        <v>46043</v>
      </c>
      <c r="F4802">
        <v>100.63329303</v>
      </c>
      <c r="G4802">
        <v>100.48664248999999</v>
      </c>
      <c r="H4802">
        <v>100.34042807</v>
      </c>
      <c r="I4802">
        <v>100.1946478</v>
      </c>
      <c r="J4802">
        <v>100.04929971</v>
      </c>
      <c r="K4802">
        <v>99.904381839999999</v>
      </c>
      <c r="L4802">
        <v>99.759892269999995</v>
      </c>
      <c r="M4802">
        <v>99.615829050000002</v>
      </c>
      <c r="N4802">
        <v>99.472190269999999</v>
      </c>
    </row>
    <row r="4803" spans="1:14" x14ac:dyDescent="0.45">
      <c r="A4803" t="s">
        <v>4887</v>
      </c>
      <c r="B4803" s="6">
        <v>45883</v>
      </c>
      <c r="C4803">
        <v>3.9169999999999998</v>
      </c>
      <c r="D4803" s="6">
        <v>47709</v>
      </c>
      <c r="F4803">
        <v>120.04297695</v>
      </c>
      <c r="G4803">
        <v>114.9516905</v>
      </c>
      <c r="H4803">
        <v>110.1106996</v>
      </c>
      <c r="I4803">
        <v>105.50627921</v>
      </c>
      <c r="J4803">
        <v>101.12553668</v>
      </c>
      <c r="K4803">
        <v>96.956356110000002</v>
      </c>
      <c r="L4803">
        <v>92.987346889999998</v>
      </c>
      <c r="M4803">
        <v>89.20779589</v>
      </c>
      <c r="N4803">
        <v>85.607623169999997</v>
      </c>
    </row>
    <row r="4804" spans="1:14" x14ac:dyDescent="0.45">
      <c r="A4804" t="s">
        <v>4888</v>
      </c>
      <c r="B4804" s="6">
        <v>45882</v>
      </c>
      <c r="C4804">
        <v>3.8650000000000002</v>
      </c>
      <c r="D4804" s="6">
        <v>47708</v>
      </c>
      <c r="F4804">
        <v>119.78262463999999</v>
      </c>
      <c r="G4804">
        <v>114.70034285</v>
      </c>
      <c r="H4804">
        <v>109.86787286000001</v>
      </c>
      <c r="I4804">
        <v>105.2715206</v>
      </c>
      <c r="J4804">
        <v>100.89842212000001</v>
      </c>
      <c r="K4804">
        <v>96.736488199999997</v>
      </c>
      <c r="L4804">
        <v>92.774352960000002</v>
      </c>
      <c r="M4804">
        <v>89.001326300000002</v>
      </c>
      <c r="N4804">
        <v>85.407349690000004</v>
      </c>
    </row>
    <row r="4805" spans="1:14" x14ac:dyDescent="0.45">
      <c r="A4805" t="s">
        <v>4889</v>
      </c>
      <c r="B4805" s="6">
        <v>45974</v>
      </c>
      <c r="C4805">
        <v>3.7370000000000001</v>
      </c>
      <c r="D4805" s="6">
        <v>47800</v>
      </c>
      <c r="F4805">
        <v>120.46534651</v>
      </c>
      <c r="G4805">
        <v>115.08873036999999</v>
      </c>
      <c r="H4805">
        <v>109.98924366999999</v>
      </c>
      <c r="I4805">
        <v>105.15111116</v>
      </c>
      <c r="J4805">
        <v>100.55953743000001</v>
      </c>
      <c r="K4805">
        <v>96.200640890000003</v>
      </c>
      <c r="L4805">
        <v>92.061392659999996</v>
      </c>
      <c r="M4805">
        <v>88.12955977</v>
      </c>
      <c r="N4805">
        <v>84.393652540000005</v>
      </c>
    </row>
    <row r="4806" spans="1:14" x14ac:dyDescent="0.45">
      <c r="A4806" t="s">
        <v>4890</v>
      </c>
      <c r="B4806" s="6">
        <v>45883</v>
      </c>
      <c r="C4806">
        <v>4.2119999999999997</v>
      </c>
      <c r="D4806" s="6">
        <v>46070</v>
      </c>
      <c r="F4806">
        <v>100.94920827</v>
      </c>
      <c r="G4806">
        <v>100.72570177</v>
      </c>
      <c r="H4806">
        <v>100.50318253</v>
      </c>
      <c r="I4806">
        <v>100.28164396</v>
      </c>
      <c r="J4806">
        <v>100.06107953</v>
      </c>
      <c r="K4806">
        <v>99.841482799999994</v>
      </c>
      <c r="L4806">
        <v>99.622847340000007</v>
      </c>
      <c r="M4806">
        <v>99.405166800000003</v>
      </c>
      <c r="N4806">
        <v>99.188434889999996</v>
      </c>
    </row>
    <row r="4807" spans="1:14" x14ac:dyDescent="0.45">
      <c r="A4807" t="s">
        <v>4891</v>
      </c>
      <c r="B4807" s="6">
        <v>45951</v>
      </c>
      <c r="C4807">
        <v>4.1310000000000002</v>
      </c>
      <c r="D4807" s="6">
        <v>46043</v>
      </c>
      <c r="F4807">
        <v>100.60176697999999</v>
      </c>
      <c r="G4807">
        <v>100.45621521</v>
      </c>
      <c r="H4807">
        <v>100.3110963</v>
      </c>
      <c r="I4807">
        <v>100.16640829000001</v>
      </c>
      <c r="J4807">
        <v>100.02214922</v>
      </c>
      <c r="K4807">
        <v>99.878317150000001</v>
      </c>
      <c r="L4807">
        <v>99.734910159999998</v>
      </c>
      <c r="M4807">
        <v>99.591926330000007</v>
      </c>
      <c r="N4807">
        <v>99.449363770000005</v>
      </c>
    </row>
    <row r="4808" spans="1:14" x14ac:dyDescent="0.45">
      <c r="A4808" t="s">
        <v>4892</v>
      </c>
      <c r="B4808" s="6">
        <v>45950</v>
      </c>
      <c r="C4808">
        <v>4.2130000000000001</v>
      </c>
      <c r="D4808" s="6">
        <v>46013</v>
      </c>
      <c r="F4808">
        <v>100.25940755000001</v>
      </c>
      <c r="G4808">
        <v>100.19798763</v>
      </c>
      <c r="H4808">
        <v>100.13665691999999</v>
      </c>
      <c r="I4808">
        <v>100.07541525000001</v>
      </c>
      <c r="J4808">
        <v>100.01426241</v>
      </c>
      <c r="K4808">
        <v>99.953198209999996</v>
      </c>
      <c r="L4808">
        <v>99.892222450000006</v>
      </c>
      <c r="M4808">
        <v>99.831334949999999</v>
      </c>
      <c r="N4808">
        <v>99.770535499999994</v>
      </c>
    </row>
    <row r="4809" spans="1:14" x14ac:dyDescent="0.45">
      <c r="A4809" t="s">
        <v>4893</v>
      </c>
      <c r="B4809" s="6">
        <v>45953</v>
      </c>
      <c r="C4809">
        <v>3.649</v>
      </c>
      <c r="D4809" s="6">
        <v>47779</v>
      </c>
      <c r="F4809">
        <v>119.43276102</v>
      </c>
      <c r="G4809">
        <v>114.15446669000001</v>
      </c>
      <c r="H4809">
        <v>109.14525295</v>
      </c>
      <c r="I4809">
        <v>104.38997793</v>
      </c>
      <c r="J4809">
        <v>99.874428929999993</v>
      </c>
      <c r="K4809">
        <v>95.585260610000006</v>
      </c>
      <c r="L4809">
        <v>91.509937739999998</v>
      </c>
      <c r="M4809">
        <v>87.636681949999996</v>
      </c>
      <c r="N4809">
        <v>83.954422210000004</v>
      </c>
    </row>
    <row r="4810" spans="1:14" x14ac:dyDescent="0.45">
      <c r="A4810" t="s">
        <v>4894</v>
      </c>
      <c r="B4810" s="6">
        <v>45944</v>
      </c>
      <c r="C4810">
        <v>3.645</v>
      </c>
      <c r="D4810" s="6">
        <v>46309</v>
      </c>
      <c r="F4810">
        <v>103.40607724</v>
      </c>
      <c r="G4810">
        <v>102.5118689</v>
      </c>
      <c r="H4810">
        <v>101.63314558</v>
      </c>
      <c r="I4810">
        <v>100.76950705</v>
      </c>
      <c r="J4810">
        <v>99.920566780000001</v>
      </c>
      <c r="K4810">
        <v>99.085951350000002</v>
      </c>
      <c r="L4810">
        <v>98.265299909999996</v>
      </c>
      <c r="M4810">
        <v>97.458263669999994</v>
      </c>
      <c r="N4810">
        <v>96.664505360000007</v>
      </c>
    </row>
    <row r="4811" spans="1:14" x14ac:dyDescent="0.45">
      <c r="A4811" t="s">
        <v>4895</v>
      </c>
      <c r="B4811" s="6">
        <v>45929</v>
      </c>
      <c r="C4811">
        <v>4.1399999999999997</v>
      </c>
      <c r="D4811" s="6">
        <v>46020</v>
      </c>
      <c r="F4811">
        <v>100.33715008</v>
      </c>
      <c r="G4811">
        <v>100.25594799</v>
      </c>
      <c r="H4811">
        <v>100.17487959</v>
      </c>
      <c r="I4811">
        <v>100.09394455</v>
      </c>
      <c r="J4811">
        <v>100.01314257</v>
      </c>
      <c r="K4811">
        <v>99.93247332</v>
      </c>
      <c r="L4811">
        <v>99.851936480000006</v>
      </c>
      <c r="M4811">
        <v>99.771531730000007</v>
      </c>
      <c r="N4811">
        <v>99.691258770000005</v>
      </c>
    </row>
    <row r="4812" spans="1:14" x14ac:dyDescent="0.45">
      <c r="A4812" t="s">
        <v>4896</v>
      </c>
      <c r="B4812" s="6">
        <v>45880</v>
      </c>
      <c r="C4812">
        <v>3.8519999999999999</v>
      </c>
      <c r="D4812" s="6">
        <v>47707</v>
      </c>
      <c r="F4812">
        <v>120.07625770999999</v>
      </c>
      <c r="G4812">
        <v>114.97875137</v>
      </c>
      <c r="H4812">
        <v>110.13190201</v>
      </c>
      <c r="I4812">
        <v>105.52196422999999</v>
      </c>
      <c r="J4812">
        <v>101.13602618</v>
      </c>
      <c r="K4812">
        <v>96.961953879999996</v>
      </c>
      <c r="L4812">
        <v>92.988339629999999</v>
      </c>
      <c r="M4812">
        <v>89.204454209999994</v>
      </c>
      <c r="N4812">
        <v>85.600202469999999</v>
      </c>
    </row>
    <row r="4813" spans="1:14" x14ac:dyDescent="0.45">
      <c r="A4813" t="s">
        <v>4897</v>
      </c>
      <c r="B4813" s="6">
        <v>45929</v>
      </c>
      <c r="C4813">
        <v>3.7429999999999999</v>
      </c>
      <c r="D4813" s="6">
        <v>46294</v>
      </c>
      <c r="F4813">
        <v>103.31827651</v>
      </c>
      <c r="G4813">
        <v>102.46647801</v>
      </c>
      <c r="H4813">
        <v>101.62873076</v>
      </c>
      <c r="I4813">
        <v>100.80468901</v>
      </c>
      <c r="J4813">
        <v>99.994018319999995</v>
      </c>
      <c r="K4813">
        <v>99.196394999999995</v>
      </c>
      <c r="L4813">
        <v>98.411505779999999</v>
      </c>
      <c r="M4813">
        <v>97.639047329999997</v>
      </c>
      <c r="N4813">
        <v>96.878725900000006</v>
      </c>
    </row>
    <row r="4814" spans="1:14" x14ac:dyDescent="0.45">
      <c r="A4814" t="s">
        <v>4898</v>
      </c>
      <c r="B4814" s="6">
        <v>45882</v>
      </c>
      <c r="C4814">
        <v>3.9910000000000001</v>
      </c>
      <c r="D4814" s="6">
        <v>46247</v>
      </c>
      <c r="F4814">
        <v>102.91774415</v>
      </c>
      <c r="G4814">
        <v>102.19965523</v>
      </c>
      <c r="H4814">
        <v>101.49160655999999</v>
      </c>
      <c r="I4814">
        <v>100.79338823000001</v>
      </c>
      <c r="J4814">
        <v>100.10479617999999</v>
      </c>
      <c r="K4814">
        <v>99.425631949999996</v>
      </c>
      <c r="L4814">
        <v>98.755702529999994</v>
      </c>
      <c r="M4814">
        <v>98.094820139999996</v>
      </c>
      <c r="N4814">
        <v>97.442802080000007</v>
      </c>
    </row>
    <row r="4815" spans="1:14" x14ac:dyDescent="0.45">
      <c r="A4815" t="s">
        <v>4899</v>
      </c>
      <c r="B4815" s="6">
        <v>45974</v>
      </c>
      <c r="C4815">
        <v>4.117</v>
      </c>
      <c r="D4815" s="6">
        <v>46006</v>
      </c>
      <c r="F4815">
        <v>100.17106215</v>
      </c>
      <c r="G4815">
        <v>100.12933461999999</v>
      </c>
      <c r="H4815">
        <v>100.08765964</v>
      </c>
      <c r="I4815">
        <v>100.04603708</v>
      </c>
      <c r="J4815">
        <v>100.00446685</v>
      </c>
      <c r="K4815">
        <v>99.962948839999996</v>
      </c>
      <c r="L4815">
        <v>99.921482949999998</v>
      </c>
      <c r="M4815">
        <v>99.880069070000005</v>
      </c>
      <c r="N4815">
        <v>99.838707110000001</v>
      </c>
    </row>
    <row r="4816" spans="1:14" x14ac:dyDescent="0.45">
      <c r="A4816" t="s">
        <v>4900</v>
      </c>
      <c r="B4816" s="6">
        <v>45933</v>
      </c>
      <c r="C4816">
        <v>3.6819999999999999</v>
      </c>
      <c r="D4816" s="6">
        <v>47029</v>
      </c>
      <c r="F4816">
        <v>111.64156398</v>
      </c>
      <c r="G4816">
        <v>108.6639048</v>
      </c>
      <c r="H4816">
        <v>105.78194243999999</v>
      </c>
      <c r="I4816">
        <v>102.99209343</v>
      </c>
      <c r="J4816">
        <v>100.2909282</v>
      </c>
      <c r="K4816">
        <v>97.675163600000005</v>
      </c>
      <c r="L4816">
        <v>95.141655810000003</v>
      </c>
      <c r="M4816">
        <v>92.687393670000006</v>
      </c>
      <c r="N4816">
        <v>90.309492300000002</v>
      </c>
    </row>
    <row r="4817" spans="1:14" x14ac:dyDescent="0.45">
      <c r="A4817" t="s">
        <v>4901</v>
      </c>
      <c r="B4817" s="6">
        <v>45905</v>
      </c>
      <c r="C4817">
        <v>4.3540000000000001</v>
      </c>
      <c r="D4817" s="6">
        <v>49557</v>
      </c>
      <c r="F4817">
        <v>139.84183367</v>
      </c>
      <c r="G4817">
        <v>128.6846084</v>
      </c>
      <c r="H4817">
        <v>118.55478596</v>
      </c>
      <c r="I4817">
        <v>109.35099460000001</v>
      </c>
      <c r="J4817">
        <v>100.98240966</v>
      </c>
      <c r="K4817">
        <v>93.367603560000006</v>
      </c>
      <c r="L4817">
        <v>86.433526740000005</v>
      </c>
      <c r="M4817">
        <v>80.114604069999999</v>
      </c>
      <c r="N4817">
        <v>74.351933099999997</v>
      </c>
    </row>
    <row r="4818" spans="1:14" x14ac:dyDescent="0.45">
      <c r="A4818" t="s">
        <v>4902</v>
      </c>
      <c r="B4818" s="6">
        <v>45874</v>
      </c>
      <c r="C4818">
        <v>3.8660000000000001</v>
      </c>
      <c r="D4818" s="6">
        <v>47700</v>
      </c>
      <c r="F4818">
        <v>119.70589323999999</v>
      </c>
      <c r="G4818">
        <v>114.64830808000001</v>
      </c>
      <c r="H4818">
        <v>109.83837185</v>
      </c>
      <c r="I4818">
        <v>105.26256153999999</v>
      </c>
      <c r="J4818">
        <v>100.90817042</v>
      </c>
      <c r="K4818">
        <v>96.763253779999999</v>
      </c>
      <c r="L4818">
        <v>92.81657869</v>
      </c>
      <c r="M4818">
        <v>89.057577350000003</v>
      </c>
      <c r="N4818">
        <v>85.476303819999998</v>
      </c>
    </row>
    <row r="4819" spans="1:14" x14ac:dyDescent="0.45">
      <c r="A4819" t="s">
        <v>4903</v>
      </c>
      <c r="B4819" s="6">
        <v>45958</v>
      </c>
      <c r="C4819">
        <v>4.0629999999999997</v>
      </c>
      <c r="D4819" s="6">
        <v>46050</v>
      </c>
      <c r="F4819">
        <v>100.6715347</v>
      </c>
      <c r="G4819">
        <v>100.50643608999999</v>
      </c>
      <c r="H4819">
        <v>100.34188036</v>
      </c>
      <c r="I4819">
        <v>100.17786485000001</v>
      </c>
      <c r="J4819">
        <v>100.01438691</v>
      </c>
      <c r="K4819">
        <v>99.851443889999999</v>
      </c>
      <c r="L4819">
        <v>99.689033190000004</v>
      </c>
      <c r="M4819">
        <v>99.527152200000003</v>
      </c>
      <c r="N4819">
        <v>99.365798330000004</v>
      </c>
    </row>
    <row r="4820" spans="1:14" x14ac:dyDescent="0.45">
      <c r="A4820" t="s">
        <v>4904</v>
      </c>
      <c r="B4820" s="6">
        <v>45960</v>
      </c>
      <c r="C4820">
        <v>3.843</v>
      </c>
      <c r="D4820" s="6">
        <v>46325</v>
      </c>
      <c r="F4820">
        <v>103.70220310000001</v>
      </c>
      <c r="G4820">
        <v>102.76266458000001</v>
      </c>
      <c r="H4820">
        <v>101.84016493999999</v>
      </c>
      <c r="I4820">
        <v>100.93424349999999</v>
      </c>
      <c r="J4820">
        <v>100.04445607</v>
      </c>
      <c r="K4820">
        <v>99.170374190000004</v>
      </c>
      <c r="L4820">
        <v>98.31158447</v>
      </c>
      <c r="M4820">
        <v>97.467687909999995</v>
      </c>
      <c r="N4820">
        <v>96.6382993</v>
      </c>
    </row>
    <row r="4821" spans="1:14" x14ac:dyDescent="0.45">
      <c r="A4821" t="s">
        <v>4905</v>
      </c>
      <c r="B4821" s="6">
        <v>45982</v>
      </c>
      <c r="C4821">
        <v>3.6720000000000002</v>
      </c>
      <c r="D4821" s="6">
        <v>46528</v>
      </c>
      <c r="F4821">
        <v>105.93597387</v>
      </c>
      <c r="G4821">
        <v>104.42805615</v>
      </c>
      <c r="H4821">
        <v>102.94939158</v>
      </c>
      <c r="I4821">
        <v>101.49920126000001</v>
      </c>
      <c r="J4821">
        <v>100.07673345000001</v>
      </c>
      <c r="K4821">
        <v>98.681262439999998</v>
      </c>
      <c r="L4821">
        <v>97.312087329999997</v>
      </c>
      <c r="M4821">
        <v>95.968531069999997</v>
      </c>
      <c r="N4821">
        <v>94.649939380000006</v>
      </c>
    </row>
    <row r="4822" spans="1:14" x14ac:dyDescent="0.45">
      <c r="A4822" t="s">
        <v>4906</v>
      </c>
      <c r="B4822" s="6">
        <v>45989</v>
      </c>
      <c r="C4822">
        <v>4.0659999999999998</v>
      </c>
      <c r="D4822" s="6">
        <v>46038</v>
      </c>
      <c r="F4822">
        <v>100.52867359</v>
      </c>
      <c r="G4822">
        <v>100.39775997</v>
      </c>
      <c r="H4822">
        <v>100.26720338</v>
      </c>
      <c r="I4822">
        <v>100.13700230000001</v>
      </c>
      <c r="J4822">
        <v>100.00715526</v>
      </c>
      <c r="K4822">
        <v>99.877660750000004</v>
      </c>
      <c r="L4822">
        <v>99.748517300000003</v>
      </c>
      <c r="M4822">
        <v>99.619723440000001</v>
      </c>
      <c r="N4822">
        <v>99.491277710000006</v>
      </c>
    </row>
    <row r="4823" spans="1:14" x14ac:dyDescent="0.45">
      <c r="A4823" t="s">
        <v>4907</v>
      </c>
      <c r="B4823" s="6">
        <v>45930</v>
      </c>
      <c r="C4823">
        <v>3.7130000000000001</v>
      </c>
      <c r="D4823" s="6">
        <v>46660</v>
      </c>
      <c r="F4823">
        <v>107.53483404000001</v>
      </c>
      <c r="G4823">
        <v>105.64518522</v>
      </c>
      <c r="H4823">
        <v>103.79819035</v>
      </c>
      <c r="I4823">
        <v>101.99263827</v>
      </c>
      <c r="J4823">
        <v>100.22735992</v>
      </c>
      <c r="K4823">
        <v>98.501226549999998</v>
      </c>
      <c r="L4823">
        <v>96.813148119999994</v>
      </c>
      <c r="M4823">
        <v>95.162071659999995</v>
      </c>
      <c r="N4823">
        <v>93.546979820000004</v>
      </c>
    </row>
    <row r="4824" spans="1:14" x14ac:dyDescent="0.45">
      <c r="A4824" t="s">
        <v>4908</v>
      </c>
      <c r="B4824" s="6">
        <v>45919</v>
      </c>
      <c r="C4824">
        <v>3.8210000000000002</v>
      </c>
      <c r="D4824" s="6">
        <v>46223</v>
      </c>
      <c r="F4824">
        <v>102.53020178</v>
      </c>
      <c r="G4824">
        <v>101.88046442</v>
      </c>
      <c r="H4824">
        <v>101.23897526</v>
      </c>
      <c r="I4824">
        <v>100.60557767</v>
      </c>
      <c r="J4824">
        <v>99.980118989999994</v>
      </c>
      <c r="K4824">
        <v>99.362450359999997</v>
      </c>
      <c r="L4824">
        <v>98.752426650000004</v>
      </c>
      <c r="M4824">
        <v>98.149906299999998</v>
      </c>
      <c r="N4824">
        <v>97.554751240000002</v>
      </c>
    </row>
    <row r="4825" spans="1:14" x14ac:dyDescent="0.45">
      <c r="A4825" t="s">
        <v>4909</v>
      </c>
      <c r="B4825" s="6">
        <v>45887</v>
      </c>
      <c r="C4825">
        <v>3.9950000000000001</v>
      </c>
      <c r="D4825" s="6">
        <v>46300</v>
      </c>
      <c r="F4825">
        <v>103.54469174</v>
      </c>
      <c r="G4825">
        <v>102.67588772000001</v>
      </c>
      <c r="H4825">
        <v>101.82168492</v>
      </c>
      <c r="I4825">
        <v>100.98171711000001</v>
      </c>
      <c r="J4825">
        <v>100.15563023</v>
      </c>
      <c r="K4825">
        <v>99.343081870000006</v>
      </c>
      <c r="L4825">
        <v>98.543740839999998</v>
      </c>
      <c r="M4825">
        <v>97.757286640000004</v>
      </c>
      <c r="N4825">
        <v>96.983409109999997</v>
      </c>
    </row>
    <row r="4826" spans="1:14" x14ac:dyDescent="0.45">
      <c r="A4826" t="s">
        <v>4910</v>
      </c>
      <c r="B4826" s="6">
        <v>45937</v>
      </c>
      <c r="C4826">
        <v>4.1879999999999997</v>
      </c>
      <c r="D4826" s="6">
        <v>45999</v>
      </c>
      <c r="F4826">
        <v>100.09999008</v>
      </c>
      <c r="G4826">
        <v>100.07765412000001</v>
      </c>
      <c r="H4826">
        <v>100.05534196000001</v>
      </c>
      <c r="I4826">
        <v>100.03305355000001</v>
      </c>
      <c r="J4826">
        <v>100.01078884</v>
      </c>
      <c r="K4826">
        <v>99.988547800000006</v>
      </c>
      <c r="L4826">
        <v>99.966330389999996</v>
      </c>
      <c r="M4826">
        <v>99.944136560000004</v>
      </c>
      <c r="N4826">
        <v>99.921966269999999</v>
      </c>
    </row>
    <row r="4827" spans="1:14" x14ac:dyDescent="0.45">
      <c r="A4827" t="s">
        <v>4911</v>
      </c>
      <c r="B4827" s="6">
        <v>45939</v>
      </c>
      <c r="C4827">
        <v>4.1870000000000003</v>
      </c>
      <c r="D4827" s="6">
        <v>46000</v>
      </c>
      <c r="F4827">
        <v>100.11106768</v>
      </c>
      <c r="G4827">
        <v>100.08594307</v>
      </c>
      <c r="H4827">
        <v>100.06084593</v>
      </c>
      <c r="I4827">
        <v>100.03577619000001</v>
      </c>
      <c r="J4827">
        <v>100.01073381</v>
      </c>
      <c r="K4827">
        <v>99.985718739999996</v>
      </c>
      <c r="L4827">
        <v>99.960730940000005</v>
      </c>
      <c r="M4827">
        <v>99.935770349999999</v>
      </c>
      <c r="N4827">
        <v>99.910836919999994</v>
      </c>
    </row>
    <row r="4828" spans="1:14" x14ac:dyDescent="0.45">
      <c r="A4828" t="s">
        <v>4912</v>
      </c>
      <c r="B4828" s="6">
        <v>45903</v>
      </c>
      <c r="C4828">
        <v>3.7869999999999999</v>
      </c>
      <c r="D4828" s="6">
        <v>47725</v>
      </c>
      <c r="F4828">
        <v>119.58216304</v>
      </c>
      <c r="G4828">
        <v>114.45619044999999</v>
      </c>
      <c r="H4828">
        <v>109.58433707</v>
      </c>
      <c r="I4828">
        <v>104.9525553</v>
      </c>
      <c r="J4828">
        <v>100.54765696</v>
      </c>
      <c r="K4828">
        <v>96.357255230000007</v>
      </c>
      <c r="L4828">
        <v>92.36971106</v>
      </c>
      <c r="M4828">
        <v>88.574083380000005</v>
      </c>
      <c r="N4828">
        <v>84.960083040000001</v>
      </c>
    </row>
    <row r="4829" spans="1:14" x14ac:dyDescent="0.45">
      <c r="A4829" t="s">
        <v>4913</v>
      </c>
      <c r="B4829" s="6">
        <v>45980</v>
      </c>
      <c r="C4829">
        <v>4.49</v>
      </c>
      <c r="D4829" s="6">
        <v>50363</v>
      </c>
      <c r="F4829">
        <v>146.96056222999999</v>
      </c>
      <c r="G4829">
        <v>133.13683316999999</v>
      </c>
      <c r="H4829">
        <v>120.82669393</v>
      </c>
      <c r="I4829">
        <v>109.85322526</v>
      </c>
      <c r="J4829">
        <v>100.06116717</v>
      </c>
      <c r="K4829">
        <v>91.314161970000001</v>
      </c>
      <c r="L4829">
        <v>83.492360770000005</v>
      </c>
      <c r="M4829">
        <v>76.490343969999998</v>
      </c>
      <c r="N4829">
        <v>70.215313199999997</v>
      </c>
    </row>
    <row r="4830" spans="1:14" x14ac:dyDescent="0.45">
      <c r="A4830" t="s">
        <v>4914</v>
      </c>
      <c r="B4830" s="6">
        <v>45874</v>
      </c>
      <c r="C4830">
        <v>3.7490000000000001</v>
      </c>
      <c r="D4830" s="6">
        <v>46604</v>
      </c>
      <c r="F4830">
        <v>107.07157419000001</v>
      </c>
      <c r="G4830">
        <v>105.34081732</v>
      </c>
      <c r="H4830">
        <v>103.64669268</v>
      </c>
      <c r="I4830">
        <v>101.98810225</v>
      </c>
      <c r="J4830">
        <v>100.36399213999999</v>
      </c>
      <c r="K4830">
        <v>98.773350359999995</v>
      </c>
      <c r="L4830">
        <v>97.215204700000001</v>
      </c>
      <c r="M4830">
        <v>95.688620720000003</v>
      </c>
      <c r="N4830">
        <v>94.19269989</v>
      </c>
    </row>
    <row r="4831" spans="1:14" x14ac:dyDescent="0.45">
      <c r="A4831" t="s">
        <v>4915</v>
      </c>
      <c r="B4831" s="6">
        <v>45931</v>
      </c>
      <c r="C4831">
        <v>3.7149999999999999</v>
      </c>
      <c r="D4831" s="6">
        <v>47028</v>
      </c>
      <c r="F4831">
        <v>111.72656726</v>
      </c>
      <c r="G4831">
        <v>108.75047558</v>
      </c>
      <c r="H4831">
        <v>105.86993755</v>
      </c>
      <c r="I4831">
        <v>103.08137836</v>
      </c>
      <c r="J4831">
        <v>100.38137659</v>
      </c>
      <c r="K4831">
        <v>97.766656729999994</v>
      </c>
      <c r="L4831">
        <v>95.234082189999995</v>
      </c>
      <c r="M4831">
        <v>92.780648549999995</v>
      </c>
      <c r="N4831">
        <v>90.403477330000001</v>
      </c>
    </row>
    <row r="4832" spans="1:14" x14ac:dyDescent="0.45">
      <c r="A4832" t="s">
        <v>4916</v>
      </c>
      <c r="B4832" s="6">
        <v>45887</v>
      </c>
      <c r="C4832">
        <v>3.8860000000000001</v>
      </c>
      <c r="D4832" s="6">
        <v>46617</v>
      </c>
      <c r="F4832">
        <v>107.3364064</v>
      </c>
      <c r="G4832">
        <v>105.56964076</v>
      </c>
      <c r="H4832">
        <v>103.84077253</v>
      </c>
      <c r="I4832">
        <v>102.14864716</v>
      </c>
      <c r="J4832">
        <v>100.49215746</v>
      </c>
      <c r="K4832">
        <v>98.870241059999998</v>
      </c>
      <c r="L4832">
        <v>97.281878169999999</v>
      </c>
      <c r="M4832">
        <v>95.72608932</v>
      </c>
      <c r="N4832">
        <v>94.201933389999994</v>
      </c>
    </row>
    <row r="4833" spans="1:14" x14ac:dyDescent="0.45">
      <c r="A4833" t="s">
        <v>4917</v>
      </c>
      <c r="B4833" s="6">
        <v>45950</v>
      </c>
      <c r="C4833">
        <v>3.7109999999999999</v>
      </c>
      <c r="D4833" s="6">
        <v>46315</v>
      </c>
      <c r="F4833">
        <v>103.46852783999999</v>
      </c>
      <c r="G4833">
        <v>102.55811169</v>
      </c>
      <c r="H4833">
        <v>101.66373788999999</v>
      </c>
      <c r="I4833">
        <v>100.78498461</v>
      </c>
      <c r="J4833">
        <v>99.921444719999997</v>
      </c>
      <c r="K4833">
        <v>99.072725140000003</v>
      </c>
      <c r="L4833">
        <v>98.238446240000002</v>
      </c>
      <c r="M4833">
        <v>97.418241260000002</v>
      </c>
      <c r="N4833">
        <v>96.611755799999997</v>
      </c>
    </row>
    <row r="4834" spans="1:14" x14ac:dyDescent="0.45">
      <c r="A4834" t="s">
        <v>4918</v>
      </c>
      <c r="B4834" s="6">
        <v>45922</v>
      </c>
      <c r="C4834">
        <v>4.1189999999999998</v>
      </c>
      <c r="D4834" s="6">
        <v>46013</v>
      </c>
      <c r="F4834">
        <v>100.25789109</v>
      </c>
      <c r="G4834">
        <v>100.19628586</v>
      </c>
      <c r="H4834">
        <v>100.13477013000001</v>
      </c>
      <c r="I4834">
        <v>100.07334369</v>
      </c>
      <c r="J4834">
        <v>100.01200634999999</v>
      </c>
      <c r="K4834">
        <v>99.950757929999995</v>
      </c>
      <c r="L4834">
        <v>99.889598210000003</v>
      </c>
      <c r="M4834">
        <v>99.828527019999996</v>
      </c>
      <c r="N4834">
        <v>99.767544150000006</v>
      </c>
    </row>
    <row r="4835" spans="1:14" x14ac:dyDescent="0.45">
      <c r="A4835" t="s">
        <v>4919</v>
      </c>
      <c r="B4835" s="6">
        <v>45919</v>
      </c>
      <c r="C4835">
        <v>3.8540000000000001</v>
      </c>
      <c r="D4835" s="6">
        <v>46195</v>
      </c>
      <c r="F4835">
        <v>102.2415804</v>
      </c>
      <c r="G4835">
        <v>101.67078188000001</v>
      </c>
      <c r="H4835">
        <v>101.10636562000001</v>
      </c>
      <c r="I4835">
        <v>100.54822484</v>
      </c>
      <c r="J4835">
        <v>99.996255120000001</v>
      </c>
      <c r="K4835">
        <v>99.450354369999999</v>
      </c>
      <c r="L4835">
        <v>98.910422740000001</v>
      </c>
      <c r="M4835">
        <v>98.376362529999994</v>
      </c>
      <c r="N4835">
        <v>97.848078209999997</v>
      </c>
    </row>
    <row r="4836" spans="1:14" x14ac:dyDescent="0.45">
      <c r="A4836" t="s">
        <v>4920</v>
      </c>
      <c r="B4836" s="6">
        <v>45978</v>
      </c>
      <c r="C4836">
        <v>3.8039999999999998</v>
      </c>
      <c r="D4836" s="6">
        <v>46343</v>
      </c>
      <c r="F4836">
        <v>103.87968922</v>
      </c>
      <c r="G4836">
        <v>102.88874229</v>
      </c>
      <c r="H4836">
        <v>101.91673179999999</v>
      </c>
      <c r="I4836">
        <v>100.96311806</v>
      </c>
      <c r="J4836">
        <v>100.02738171</v>
      </c>
      <c r="K4836">
        <v>99.109022830000001</v>
      </c>
      <c r="L4836">
        <v>98.207559970000005</v>
      </c>
      <c r="M4836">
        <v>97.322529349999996</v>
      </c>
      <c r="N4836">
        <v>96.453484059999994</v>
      </c>
    </row>
    <row r="4837" spans="1:14" x14ac:dyDescent="0.45">
      <c r="A4837" t="s">
        <v>4921</v>
      </c>
      <c r="B4837" s="6">
        <v>45933</v>
      </c>
      <c r="C4837">
        <v>4.0979999999999999</v>
      </c>
      <c r="D4837" s="6">
        <v>46024</v>
      </c>
      <c r="F4837">
        <v>100.37866252000001</v>
      </c>
      <c r="G4837">
        <v>100.28627736</v>
      </c>
      <c r="H4837">
        <v>100.19406411999999</v>
      </c>
      <c r="I4837">
        <v>100.10202231</v>
      </c>
      <c r="J4837">
        <v>100.01015145</v>
      </c>
      <c r="K4837">
        <v>99.918451070000003</v>
      </c>
      <c r="L4837">
        <v>99.826920689999994</v>
      </c>
      <c r="M4837">
        <v>99.735559820000006</v>
      </c>
      <c r="N4837">
        <v>99.644368</v>
      </c>
    </row>
    <row r="4838" spans="1:14" x14ac:dyDescent="0.45">
      <c r="A4838" t="s">
        <v>4922</v>
      </c>
      <c r="B4838" s="6">
        <v>45957</v>
      </c>
      <c r="C4838">
        <v>4.1890000000000001</v>
      </c>
      <c r="D4838" s="6">
        <v>45992</v>
      </c>
      <c r="F4838">
        <v>100.01684607</v>
      </c>
      <c r="G4838">
        <v>100.01406246000001</v>
      </c>
      <c r="H4838">
        <v>100.01128129</v>
      </c>
      <c r="I4838">
        <v>100.00850253999999</v>
      </c>
      <c r="J4838">
        <v>100.0057262</v>
      </c>
      <c r="K4838">
        <v>100.00295228</v>
      </c>
      <c r="L4838">
        <v>100.00018077</v>
      </c>
      <c r="M4838">
        <v>99.997411670000005</v>
      </c>
      <c r="N4838">
        <v>99.994644969999996</v>
      </c>
    </row>
    <row r="4839" spans="1:14" x14ac:dyDescent="0.45">
      <c r="A4839" t="s">
        <v>4923</v>
      </c>
      <c r="B4839" s="6">
        <v>45974</v>
      </c>
      <c r="C4839">
        <v>4.1260000000000003</v>
      </c>
      <c r="D4839" s="6">
        <v>45995</v>
      </c>
      <c r="F4839">
        <v>100.04767645</v>
      </c>
      <c r="G4839">
        <v>100.03656105</v>
      </c>
      <c r="H4839">
        <v>100.02545626</v>
      </c>
      <c r="I4839">
        <v>100.01436206</v>
      </c>
      <c r="J4839">
        <v>100.00327842999999</v>
      </c>
      <c r="K4839">
        <v>99.992205369999994</v>
      </c>
      <c r="L4839">
        <v>99.981142840000004</v>
      </c>
      <c r="M4839">
        <v>99.970090839999997</v>
      </c>
      <c r="N4839">
        <v>99.959049340000007</v>
      </c>
    </row>
    <row r="4840" spans="1:14" x14ac:dyDescent="0.45">
      <c r="A4840" t="s">
        <v>4924</v>
      </c>
      <c r="B4840" s="6">
        <v>45877</v>
      </c>
      <c r="C4840">
        <v>3.8370000000000002</v>
      </c>
      <c r="D4840" s="6">
        <v>46973</v>
      </c>
      <c r="F4840">
        <v>111.44396202</v>
      </c>
      <c r="G4840">
        <v>108.62794393999999</v>
      </c>
      <c r="H4840">
        <v>105.89839637</v>
      </c>
      <c r="I4840">
        <v>103.25209900999999</v>
      </c>
      <c r="J4840">
        <v>100.68597575</v>
      </c>
      <c r="K4840">
        <v>98.197087069999995</v>
      </c>
      <c r="L4840">
        <v>95.782622750000002</v>
      </c>
      <c r="M4840">
        <v>93.439895190000001</v>
      </c>
      <c r="N4840">
        <v>91.166333019999996</v>
      </c>
    </row>
    <row r="4841" spans="1:14" x14ac:dyDescent="0.45">
      <c r="A4841" t="s">
        <v>4925</v>
      </c>
      <c r="B4841" s="6">
        <v>45985</v>
      </c>
      <c r="C4841">
        <v>3.9119999999999999</v>
      </c>
      <c r="D4841" s="6">
        <v>46171</v>
      </c>
      <c r="F4841">
        <v>102.00501070999999</v>
      </c>
      <c r="G4841">
        <v>101.49737313999999</v>
      </c>
      <c r="H4841">
        <v>100.99476039</v>
      </c>
      <c r="I4841">
        <v>100.49709823000001</v>
      </c>
      <c r="J4841">
        <v>100.00431387</v>
      </c>
      <c r="K4841">
        <v>99.516335960000006</v>
      </c>
      <c r="L4841">
        <v>99.033094500000004</v>
      </c>
      <c r="M4841">
        <v>98.554520870000005</v>
      </c>
      <c r="N4841">
        <v>98.080547769999995</v>
      </c>
    </row>
    <row r="4842" spans="1:14" x14ac:dyDescent="0.45">
      <c r="A4842" t="s">
        <v>4926</v>
      </c>
      <c r="B4842" s="6">
        <v>45954</v>
      </c>
      <c r="C4842">
        <v>3.64</v>
      </c>
      <c r="D4842" s="6">
        <v>47715</v>
      </c>
      <c r="F4842">
        <v>118.76854317999999</v>
      </c>
      <c r="G4842">
        <v>113.69027206</v>
      </c>
      <c r="H4842">
        <v>108.862791</v>
      </c>
      <c r="I4842">
        <v>104.27229622999999</v>
      </c>
      <c r="J4842">
        <v>99.905824260000003</v>
      </c>
      <c r="K4842">
        <v>95.751195519999996</v>
      </c>
      <c r="L4842">
        <v>91.796962160000007</v>
      </c>
      <c r="M4842">
        <v>88.032359639999996</v>
      </c>
      <c r="N4842">
        <v>84.447261909999995</v>
      </c>
    </row>
    <row r="4843" spans="1:14" x14ac:dyDescent="0.45">
      <c r="A4843" t="s">
        <v>4927</v>
      </c>
      <c r="B4843" s="6">
        <v>45910</v>
      </c>
      <c r="C4843">
        <v>4.21</v>
      </c>
      <c r="D4843" s="6">
        <v>46001</v>
      </c>
      <c r="F4843">
        <v>100.12781072999999</v>
      </c>
      <c r="G4843">
        <v>100.09979662000001</v>
      </c>
      <c r="H4843">
        <v>100.0718139</v>
      </c>
      <c r="I4843">
        <v>100.04386252</v>
      </c>
      <c r="J4843">
        <v>100.01594240999999</v>
      </c>
      <c r="K4843">
        <v>99.988053519999994</v>
      </c>
      <c r="L4843">
        <v>99.960195799999994</v>
      </c>
      <c r="M4843">
        <v>99.932369179999995</v>
      </c>
      <c r="N4843">
        <v>99.90457361</v>
      </c>
    </row>
    <row r="4844" spans="1:14" x14ac:dyDescent="0.45">
      <c r="A4844" t="s">
        <v>4928</v>
      </c>
      <c r="B4844" s="6">
        <v>45985</v>
      </c>
      <c r="C4844">
        <v>4.0359999999999996</v>
      </c>
      <c r="D4844" s="6">
        <v>46076</v>
      </c>
      <c r="F4844">
        <v>100.96356613</v>
      </c>
      <c r="G4844">
        <v>100.72585356</v>
      </c>
      <c r="H4844">
        <v>100.48926294</v>
      </c>
      <c r="I4844">
        <v>100.25378633</v>
      </c>
      <c r="J4844">
        <v>100.01941587</v>
      </c>
      <c r="K4844">
        <v>99.786143760000002</v>
      </c>
      <c r="L4844">
        <v>99.55396227</v>
      </c>
      <c r="M4844">
        <v>99.322863760000004</v>
      </c>
      <c r="N4844">
        <v>99.092840659999993</v>
      </c>
    </row>
    <row r="4845" spans="1:14" x14ac:dyDescent="0.45">
      <c r="A4845" t="s">
        <v>4929</v>
      </c>
      <c r="B4845" s="6">
        <v>45887</v>
      </c>
      <c r="C4845">
        <v>4.202</v>
      </c>
      <c r="D4845" s="6">
        <v>46071</v>
      </c>
      <c r="F4845">
        <v>100.95837118</v>
      </c>
      <c r="G4845">
        <v>100.73212796999999</v>
      </c>
      <c r="H4845">
        <v>100.50689584</v>
      </c>
      <c r="I4845">
        <v>100.28266798</v>
      </c>
      <c r="J4845">
        <v>100.05943763000001</v>
      </c>
      <c r="K4845">
        <v>99.837198110000003</v>
      </c>
      <c r="L4845">
        <v>99.615942770000004</v>
      </c>
      <c r="M4845">
        <v>99.395665050000005</v>
      </c>
      <c r="N4845">
        <v>99.176358440000001</v>
      </c>
    </row>
    <row r="4846" spans="1:14" x14ac:dyDescent="0.45">
      <c r="A4846" t="s">
        <v>4930</v>
      </c>
      <c r="B4846" s="6">
        <v>45888</v>
      </c>
      <c r="C4846">
        <v>3.8170000000000002</v>
      </c>
      <c r="D4846" s="6">
        <v>46986</v>
      </c>
      <c r="F4846">
        <v>111.53537550999999</v>
      </c>
      <c r="G4846">
        <v>108.68179000000001</v>
      </c>
      <c r="H4846">
        <v>105.91671691000001</v>
      </c>
      <c r="I4846">
        <v>103.23682336</v>
      </c>
      <c r="J4846">
        <v>100.63892774</v>
      </c>
      <c r="K4846">
        <v>98.119991540000001</v>
      </c>
      <c r="L4846">
        <v>95.677111650000001</v>
      </c>
      <c r="M4846">
        <v>93.307513209999996</v>
      </c>
      <c r="N4846">
        <v>91.008542840000004</v>
      </c>
    </row>
    <row r="4847" spans="1:14" x14ac:dyDescent="0.45">
      <c r="A4847" t="s">
        <v>4931</v>
      </c>
      <c r="B4847" s="6">
        <v>45971</v>
      </c>
      <c r="C4847">
        <v>3.72</v>
      </c>
      <c r="D4847" s="6">
        <v>46336</v>
      </c>
      <c r="F4847">
        <v>103.78529862000001</v>
      </c>
      <c r="G4847">
        <v>102.81351951000001</v>
      </c>
      <c r="H4847">
        <v>101.85996244</v>
      </c>
      <c r="I4847">
        <v>100.92411778</v>
      </c>
      <c r="J4847">
        <v>100.00549478000001</v>
      </c>
      <c r="K4847">
        <v>99.103620680000006</v>
      </c>
      <c r="L4847">
        <v>98.218039919999995</v>
      </c>
      <c r="M4847">
        <v>97.348313320000003</v>
      </c>
      <c r="N4847">
        <v>96.494017389999996</v>
      </c>
    </row>
    <row r="4848" spans="1:14" x14ac:dyDescent="0.45">
      <c r="A4848" t="s">
        <v>4932</v>
      </c>
      <c r="B4848" s="6">
        <v>45978</v>
      </c>
      <c r="C4848">
        <v>4.13</v>
      </c>
      <c r="D4848" s="6">
        <v>46008</v>
      </c>
      <c r="F4848">
        <v>100.1935098</v>
      </c>
      <c r="G4848">
        <v>100.14623039</v>
      </c>
      <c r="H4848">
        <v>100.09901311</v>
      </c>
      <c r="I4848">
        <v>100.05185785</v>
      </c>
      <c r="J4848">
        <v>100.00476447</v>
      </c>
      <c r="K4848">
        <v>99.957732859999993</v>
      </c>
      <c r="L4848">
        <v>99.910762879999993</v>
      </c>
      <c r="M4848">
        <v>99.863854410000002</v>
      </c>
      <c r="N4848">
        <v>99.817007329999996</v>
      </c>
    </row>
    <row r="4849" spans="1:14" x14ac:dyDescent="0.45">
      <c r="A4849" t="s">
        <v>4933</v>
      </c>
      <c r="B4849" s="6">
        <v>45968</v>
      </c>
      <c r="C4849">
        <v>3.8380000000000001</v>
      </c>
      <c r="D4849" s="6">
        <v>46265</v>
      </c>
      <c r="F4849">
        <v>103.01165225</v>
      </c>
      <c r="G4849">
        <v>102.24300295</v>
      </c>
      <c r="H4849">
        <v>101.48582628</v>
      </c>
      <c r="I4849">
        <v>100.73986676</v>
      </c>
      <c r="J4849">
        <v>100.00487640999999</v>
      </c>
      <c r="K4849">
        <v>99.280614529999994</v>
      </c>
      <c r="L4849">
        <v>98.566847420000002</v>
      </c>
      <c r="M4849">
        <v>97.863348119999998</v>
      </c>
      <c r="N4849">
        <v>97.16989615</v>
      </c>
    </row>
    <row r="4850" spans="1:14" x14ac:dyDescent="0.45">
      <c r="A4850" t="s">
        <v>4934</v>
      </c>
      <c r="B4850" s="6">
        <v>45929</v>
      </c>
      <c r="C4850">
        <v>3.7189999999999999</v>
      </c>
      <c r="D4850" s="6">
        <v>47389</v>
      </c>
      <c r="F4850">
        <v>116.0084955</v>
      </c>
      <c r="G4850">
        <v>111.92014804</v>
      </c>
      <c r="H4850">
        <v>108.00060257</v>
      </c>
      <c r="I4850">
        <v>104.24200356</v>
      </c>
      <c r="J4850">
        <v>100.63690235</v>
      </c>
      <c r="K4850">
        <v>97.178233829999996</v>
      </c>
      <c r="L4850">
        <v>93.859294700000007</v>
      </c>
      <c r="M4850">
        <v>90.67372297</v>
      </c>
      <c r="N4850">
        <v>87.615478850000002</v>
      </c>
    </row>
    <row r="4851" spans="1:14" x14ac:dyDescent="0.45">
      <c r="A4851" t="s">
        <v>4935</v>
      </c>
      <c r="B4851" s="6">
        <v>45980</v>
      </c>
      <c r="C4851">
        <v>4.117</v>
      </c>
      <c r="D4851" s="6">
        <v>46010</v>
      </c>
      <c r="F4851">
        <v>100.2150295</v>
      </c>
      <c r="G4851">
        <v>100.16219005000001</v>
      </c>
      <c r="H4851">
        <v>100.10942298000001</v>
      </c>
      <c r="I4851">
        <v>100.05672813</v>
      </c>
      <c r="J4851">
        <v>100.00410535</v>
      </c>
      <c r="K4851">
        <v>99.951554490000007</v>
      </c>
      <c r="L4851">
        <v>99.899075389999993</v>
      </c>
      <c r="M4851">
        <v>99.846667909999994</v>
      </c>
      <c r="N4851">
        <v>99.794331889999995</v>
      </c>
    </row>
    <row r="4852" spans="1:14" x14ac:dyDescent="0.45">
      <c r="A4852" t="s">
        <v>4936</v>
      </c>
      <c r="B4852" s="6">
        <v>45989</v>
      </c>
      <c r="C4852">
        <v>4.109</v>
      </c>
      <c r="D4852" s="6">
        <v>46020</v>
      </c>
      <c r="F4852">
        <v>100.32524037</v>
      </c>
      <c r="G4852">
        <v>100.24459492</v>
      </c>
      <c r="H4852">
        <v>100.16408224</v>
      </c>
      <c r="I4852">
        <v>100.08370201</v>
      </c>
      <c r="J4852">
        <v>100.00345392</v>
      </c>
      <c r="K4852">
        <v>99.923337649999993</v>
      </c>
      <c r="L4852">
        <v>99.843352890000006</v>
      </c>
      <c r="M4852">
        <v>99.763499319999994</v>
      </c>
      <c r="N4852">
        <v>99.683776620000003</v>
      </c>
    </row>
    <row r="4853" spans="1:14" x14ac:dyDescent="0.45">
      <c r="A4853" t="s">
        <v>4937</v>
      </c>
      <c r="B4853" s="6">
        <v>45910</v>
      </c>
      <c r="C4853">
        <v>4.008</v>
      </c>
      <c r="D4853" s="6">
        <v>46091</v>
      </c>
      <c r="F4853">
        <v>101.14124751</v>
      </c>
      <c r="G4853">
        <v>100.85889929</v>
      </c>
      <c r="H4853">
        <v>100.57812244</v>
      </c>
      <c r="I4853">
        <v>100.29890377</v>
      </c>
      <c r="J4853">
        <v>100.02123025</v>
      </c>
      <c r="K4853">
        <v>99.745088999999993</v>
      </c>
      <c r="L4853">
        <v>99.470467260000007</v>
      </c>
      <c r="M4853">
        <v>99.197352440000003</v>
      </c>
      <c r="N4853">
        <v>98.925732069999995</v>
      </c>
    </row>
    <row r="4854" spans="1:14" x14ac:dyDescent="0.45">
      <c r="A4854" t="s">
        <v>4938</v>
      </c>
      <c r="B4854" s="6">
        <v>45905</v>
      </c>
      <c r="C4854">
        <v>3.59</v>
      </c>
      <c r="D4854" s="6">
        <v>46637</v>
      </c>
      <c r="F4854">
        <v>107.04697817</v>
      </c>
      <c r="G4854">
        <v>105.22726923</v>
      </c>
      <c r="H4854">
        <v>103.44751072</v>
      </c>
      <c r="I4854">
        <v>101.70649158000001</v>
      </c>
      <c r="J4854">
        <v>100.00304944</v>
      </c>
      <c r="K4854">
        <v>98.336068130000001</v>
      </c>
      <c r="L4854">
        <v>96.704475310000007</v>
      </c>
      <c r="M4854">
        <v>95.107240309999995</v>
      </c>
      <c r="N4854">
        <v>93.543372090000005</v>
      </c>
    </row>
    <row r="4855" spans="1:14" x14ac:dyDescent="0.45">
      <c r="A4855" t="s">
        <v>4939</v>
      </c>
      <c r="B4855" s="6">
        <v>45978</v>
      </c>
      <c r="C4855">
        <v>4.133</v>
      </c>
      <c r="D4855" s="6">
        <v>46006</v>
      </c>
      <c r="F4855">
        <v>100.17111147999999</v>
      </c>
      <c r="G4855">
        <v>100.12940245999999</v>
      </c>
      <c r="H4855">
        <v>100.08774595</v>
      </c>
      <c r="I4855">
        <v>100.04614185</v>
      </c>
      <c r="J4855">
        <v>100.00459005</v>
      </c>
      <c r="K4855">
        <v>99.963090449999996</v>
      </c>
      <c r="L4855">
        <v>99.921642939999998</v>
      </c>
      <c r="M4855">
        <v>99.880247429999997</v>
      </c>
      <c r="N4855">
        <v>99.838903810000005</v>
      </c>
    </row>
    <row r="4856" spans="1:14" x14ac:dyDescent="0.45">
      <c r="A4856" t="s">
        <v>4940</v>
      </c>
      <c r="B4856" s="6">
        <v>45939</v>
      </c>
      <c r="C4856">
        <v>3.698</v>
      </c>
      <c r="D4856" s="6">
        <v>46672</v>
      </c>
      <c r="F4856">
        <v>107.64527016</v>
      </c>
      <c r="G4856">
        <v>105.72155900999999</v>
      </c>
      <c r="H4856">
        <v>103.84195456</v>
      </c>
      <c r="I4856">
        <v>102.00518418</v>
      </c>
      <c r="J4856">
        <v>100.21002023</v>
      </c>
      <c r="K4856">
        <v>98.455278179999993</v>
      </c>
      <c r="L4856">
        <v>96.739814820000007</v>
      </c>
      <c r="M4856">
        <v>95.062526520000006</v>
      </c>
      <c r="N4856">
        <v>93.422347590000001</v>
      </c>
    </row>
    <row r="4857" spans="1:14" x14ac:dyDescent="0.45">
      <c r="A4857" t="s">
        <v>4941</v>
      </c>
      <c r="B4857" s="6">
        <v>45905</v>
      </c>
      <c r="C4857">
        <v>3.6850000000000001</v>
      </c>
      <c r="D4857" s="6">
        <v>46451</v>
      </c>
      <c r="F4857">
        <v>105.05987032</v>
      </c>
      <c r="G4857">
        <v>103.75986893</v>
      </c>
      <c r="H4857">
        <v>102.49028989</v>
      </c>
      <c r="I4857">
        <v>101.25006620000001</v>
      </c>
      <c r="J4857">
        <v>100.03818051</v>
      </c>
      <c r="K4857">
        <v>98.853662259999993</v>
      </c>
      <c r="L4857">
        <v>97.695585010000002</v>
      </c>
      <c r="M4857">
        <v>96.563063929999998</v>
      </c>
      <c r="N4857">
        <v>95.455253479999996</v>
      </c>
    </row>
    <row r="4858" spans="1:14" x14ac:dyDescent="0.45">
      <c r="A4858" t="s">
        <v>4942</v>
      </c>
      <c r="B4858" s="6">
        <v>45951</v>
      </c>
      <c r="C4858">
        <v>3.972</v>
      </c>
      <c r="D4858" s="6">
        <v>46104</v>
      </c>
      <c r="F4858">
        <v>101.27340743000001</v>
      </c>
      <c r="G4858">
        <v>100.95544088</v>
      </c>
      <c r="H4858">
        <v>100.63946692</v>
      </c>
      <c r="I4858">
        <v>100.3254668</v>
      </c>
      <c r="J4858">
        <v>100.01342200000001</v>
      </c>
      <c r="K4858">
        <v>99.703314259999999</v>
      </c>
      <c r="L4858">
        <v>99.39512551</v>
      </c>
      <c r="M4858">
        <v>99.088837929999997</v>
      </c>
      <c r="N4858">
        <v>98.784433910000004</v>
      </c>
    </row>
    <row r="4859" spans="1:14" x14ac:dyDescent="0.45">
      <c r="A4859" t="s">
        <v>4943</v>
      </c>
      <c r="B4859" s="6">
        <v>45925</v>
      </c>
      <c r="C4859">
        <v>3.7650000000000001</v>
      </c>
      <c r="D4859" s="6">
        <v>46657</v>
      </c>
      <c r="F4859">
        <v>107.59660787999999</v>
      </c>
      <c r="G4859">
        <v>105.71488931</v>
      </c>
      <c r="H4859">
        <v>103.87549254</v>
      </c>
      <c r="I4859">
        <v>102.07720594</v>
      </c>
      <c r="J4859">
        <v>100.31886089</v>
      </c>
      <c r="K4859">
        <v>98.599329879999999</v>
      </c>
      <c r="L4859">
        <v>96.917524810000003</v>
      </c>
      <c r="M4859">
        <v>95.272395279999998</v>
      </c>
      <c r="N4859">
        <v>93.662927060000001</v>
      </c>
    </row>
    <row r="4860" spans="1:14" x14ac:dyDescent="0.45">
      <c r="A4860" t="s">
        <v>4944</v>
      </c>
      <c r="B4860" s="6">
        <v>45931</v>
      </c>
      <c r="C4860">
        <v>3.5979999999999999</v>
      </c>
      <c r="D4860" s="6">
        <v>46661</v>
      </c>
      <c r="F4860">
        <v>107.47010469999999</v>
      </c>
      <c r="G4860">
        <v>105.57592164</v>
      </c>
      <c r="H4860">
        <v>103.72459499999999</v>
      </c>
      <c r="I4860">
        <v>101.91490509</v>
      </c>
      <c r="J4860">
        <v>100.14567472</v>
      </c>
      <c r="K4860">
        <v>98.415767450000004</v>
      </c>
      <c r="L4860">
        <v>96.724085880000004</v>
      </c>
      <c r="M4860">
        <v>95.069570040000002</v>
      </c>
      <c r="N4860">
        <v>93.451195929999997</v>
      </c>
    </row>
    <row r="4861" spans="1:14" x14ac:dyDescent="0.45">
      <c r="A4861" t="s">
        <v>4945</v>
      </c>
      <c r="B4861" s="6">
        <v>45968</v>
      </c>
      <c r="C4861">
        <v>3.7240000000000002</v>
      </c>
      <c r="D4861" s="6">
        <v>47497</v>
      </c>
      <c r="F4861">
        <v>116.8946395</v>
      </c>
      <c r="G4861">
        <v>112.48859959000001</v>
      </c>
      <c r="H4861">
        <v>108.27630354</v>
      </c>
      <c r="I4861">
        <v>104.24814588</v>
      </c>
      <c r="J4861">
        <v>100.39505325</v>
      </c>
      <c r="K4861">
        <v>96.70845156</v>
      </c>
      <c r="L4861">
        <v>93.180235550000006</v>
      </c>
      <c r="M4861">
        <v>89.802740270000001</v>
      </c>
      <c r="N4861">
        <v>86.568714589999999</v>
      </c>
    </row>
    <row r="4862" spans="1:14" x14ac:dyDescent="0.45">
      <c r="A4862" t="s">
        <v>4946</v>
      </c>
      <c r="B4862" s="6">
        <v>45909</v>
      </c>
      <c r="C4862">
        <v>3.6059999999999999</v>
      </c>
      <c r="D4862" s="6">
        <v>47007</v>
      </c>
      <c r="F4862">
        <v>111.17981602</v>
      </c>
      <c r="G4862">
        <v>108.27175</v>
      </c>
      <c r="H4862">
        <v>105.45547907</v>
      </c>
      <c r="I4862">
        <v>102.72753977000001</v>
      </c>
      <c r="J4862">
        <v>100.08462355</v>
      </c>
      <c r="K4862">
        <v>97.523568620000006</v>
      </c>
      <c r="L4862">
        <v>95.0413523</v>
      </c>
      <c r="M4862">
        <v>92.635083850000001</v>
      </c>
      <c r="N4862">
        <v>90.301997709999995</v>
      </c>
    </row>
    <row r="4863" spans="1:14" x14ac:dyDescent="0.45">
      <c r="A4863" t="s">
        <v>4947</v>
      </c>
      <c r="B4863" s="6">
        <v>45929</v>
      </c>
      <c r="C4863">
        <v>3.7629999999999999</v>
      </c>
      <c r="D4863" s="6">
        <v>47756</v>
      </c>
      <c r="F4863">
        <v>118.69603701</v>
      </c>
      <c r="G4863">
        <v>113.83667158999999</v>
      </c>
      <c r="H4863">
        <v>109.21898828</v>
      </c>
      <c r="I4863">
        <v>104.82952978</v>
      </c>
      <c r="J4863">
        <v>100.65566104</v>
      </c>
      <c r="K4863">
        <v>96.685514679999997</v>
      </c>
      <c r="L4863">
        <v>92.907940289999999</v>
      </c>
      <c r="M4863">
        <v>89.312457359999996</v>
      </c>
      <c r="N4863">
        <v>85.889211549999999</v>
      </c>
    </row>
    <row r="4864" spans="1:14" x14ac:dyDescent="0.45">
      <c r="A4864" t="s">
        <v>4948</v>
      </c>
      <c r="B4864" s="6">
        <v>45979</v>
      </c>
      <c r="C4864">
        <v>3.625</v>
      </c>
      <c r="D4864" s="6">
        <v>46709</v>
      </c>
      <c r="F4864">
        <v>108.06463871</v>
      </c>
      <c r="G4864">
        <v>106.03054225</v>
      </c>
      <c r="H4864">
        <v>104.04544924</v>
      </c>
      <c r="I4864">
        <v>102.10787267000001</v>
      </c>
      <c r="J4864">
        <v>100.21638111</v>
      </c>
      <c r="K4864">
        <v>98.369596200000004</v>
      </c>
      <c r="L4864">
        <v>96.566190309999996</v>
      </c>
      <c r="M4864">
        <v>94.804884250000001</v>
      </c>
      <c r="N4864">
        <v>93.084445180000003</v>
      </c>
    </row>
    <row r="4865" spans="1:14" x14ac:dyDescent="0.45">
      <c r="A4865" t="s">
        <v>4949</v>
      </c>
      <c r="B4865" s="6">
        <v>45944</v>
      </c>
      <c r="C4865">
        <v>3.5169999999999999</v>
      </c>
      <c r="D4865" s="6">
        <v>47042</v>
      </c>
      <c r="F4865">
        <v>111.51136413</v>
      </c>
      <c r="G4865">
        <v>108.49446856</v>
      </c>
      <c r="H4865">
        <v>105.57574437</v>
      </c>
      <c r="I4865">
        <v>102.75146968999999</v>
      </c>
      <c r="J4865">
        <v>100.01808463</v>
      </c>
      <c r="K4865">
        <v>97.372183300000003</v>
      </c>
      <c r="L4865">
        <v>94.810506219999994</v>
      </c>
      <c r="M4865">
        <v>92.329933220000001</v>
      </c>
      <c r="N4865">
        <v>89.927476659999996</v>
      </c>
    </row>
    <row r="4866" spans="1:14" x14ac:dyDescent="0.45">
      <c r="A4866" t="s">
        <v>4950</v>
      </c>
      <c r="B4866" s="6">
        <v>45905</v>
      </c>
      <c r="C4866">
        <v>3.6240000000000001</v>
      </c>
      <c r="D4866" s="6">
        <v>46637</v>
      </c>
      <c r="F4866">
        <v>107.10815474</v>
      </c>
      <c r="G4866">
        <v>105.2878793</v>
      </c>
      <c r="H4866">
        <v>103.50756483000001</v>
      </c>
      <c r="I4866">
        <v>101.76599997</v>
      </c>
      <c r="J4866">
        <v>100.06202209</v>
      </c>
      <c r="K4866">
        <v>98.394514709999996</v>
      </c>
      <c r="L4866">
        <v>96.762405240000007</v>
      </c>
      <c r="M4866">
        <v>95.164662750000005</v>
      </c>
      <c r="N4866">
        <v>93.600295950000003</v>
      </c>
    </row>
    <row r="4867" spans="1:14" x14ac:dyDescent="0.45">
      <c r="A4867" t="s">
        <v>4951</v>
      </c>
      <c r="B4867" s="6">
        <v>45971</v>
      </c>
      <c r="C4867">
        <v>4.12</v>
      </c>
      <c r="D4867" s="6">
        <v>46001</v>
      </c>
      <c r="F4867">
        <v>100.11548522</v>
      </c>
      <c r="G4867">
        <v>100.08767091999999</v>
      </c>
      <c r="H4867">
        <v>100.0598878</v>
      </c>
      <c r="I4867">
        <v>100.03213578</v>
      </c>
      <c r="J4867">
        <v>100.00441481999999</v>
      </c>
      <c r="K4867">
        <v>99.976724860000004</v>
      </c>
      <c r="L4867">
        <v>99.949065829999995</v>
      </c>
      <c r="M4867">
        <v>99.921437690000005</v>
      </c>
      <c r="N4867">
        <v>99.89384038</v>
      </c>
    </row>
    <row r="4868" spans="1:14" x14ac:dyDescent="0.45">
      <c r="A4868" t="s">
        <v>4952</v>
      </c>
      <c r="B4868" s="6">
        <v>45964</v>
      </c>
      <c r="C4868">
        <v>4.173</v>
      </c>
      <c r="D4868" s="6">
        <v>45992</v>
      </c>
      <c r="F4868">
        <v>100.01566956000001</v>
      </c>
      <c r="G4868">
        <v>100.01288826</v>
      </c>
      <c r="H4868">
        <v>100.01010937</v>
      </c>
      <c r="I4868">
        <v>100.00733291</v>
      </c>
      <c r="J4868">
        <v>100.00455886</v>
      </c>
      <c r="K4868">
        <v>100.00178722</v>
      </c>
      <c r="L4868">
        <v>99.999017989999999</v>
      </c>
      <c r="M4868">
        <v>99.996251169999994</v>
      </c>
      <c r="N4868">
        <v>99.993486750000002</v>
      </c>
    </row>
    <row r="4869" spans="1:14" x14ac:dyDescent="0.45">
      <c r="A4869" t="s">
        <v>4953</v>
      </c>
      <c r="B4869" s="6">
        <v>45987</v>
      </c>
      <c r="C4869">
        <v>4.2640000000000002</v>
      </c>
      <c r="D4869" s="6">
        <v>46001</v>
      </c>
      <c r="F4869">
        <v>100.11700247</v>
      </c>
      <c r="G4869">
        <v>100.08923738</v>
      </c>
      <c r="H4869">
        <v>100.06150340000001</v>
      </c>
      <c r="I4869">
        <v>100.03380048</v>
      </c>
      <c r="J4869">
        <v>100.00612855999999</v>
      </c>
      <c r="K4869">
        <v>99.978487580000007</v>
      </c>
      <c r="L4869">
        <v>99.950877489999996</v>
      </c>
      <c r="M4869">
        <v>99.923298220000007</v>
      </c>
      <c r="N4869">
        <v>99.895749730000006</v>
      </c>
    </row>
    <row r="4870" spans="1:14" x14ac:dyDescent="0.45">
      <c r="A4870" t="s">
        <v>4954</v>
      </c>
      <c r="B4870" s="6">
        <v>45973</v>
      </c>
      <c r="C4870">
        <v>3.7029999999999998</v>
      </c>
      <c r="D4870" s="6">
        <v>47324</v>
      </c>
      <c r="F4870">
        <v>114.94986179999999</v>
      </c>
      <c r="G4870">
        <v>111.07533386999999</v>
      </c>
      <c r="H4870">
        <v>107.35449663</v>
      </c>
      <c r="I4870">
        <v>103.78036593</v>
      </c>
      <c r="J4870">
        <v>100.34631838</v>
      </c>
      <c r="K4870">
        <v>97.04607025</v>
      </c>
      <c r="L4870">
        <v>93.873657769999994</v>
      </c>
      <c r="M4870">
        <v>90.823418829999994</v>
      </c>
      <c r="N4870">
        <v>87.889975649999997</v>
      </c>
    </row>
    <row r="4871" spans="1:14" x14ac:dyDescent="0.45">
      <c r="A4871" t="s">
        <v>4955</v>
      </c>
      <c r="B4871" s="6">
        <v>45931</v>
      </c>
      <c r="C4871">
        <v>3.6989999999999998</v>
      </c>
      <c r="D4871" s="6">
        <v>46296</v>
      </c>
      <c r="F4871">
        <v>103.30774794</v>
      </c>
      <c r="G4871">
        <v>102.45042066000001</v>
      </c>
      <c r="H4871">
        <v>101.60732831</v>
      </c>
      <c r="I4871">
        <v>100.77811838</v>
      </c>
      <c r="J4871">
        <v>99.962449879999994</v>
      </c>
      <c r="K4871">
        <v>99.159992959999997</v>
      </c>
      <c r="L4871">
        <v>98.370428349999997</v>
      </c>
      <c r="M4871">
        <v>97.593447049999995</v>
      </c>
      <c r="N4871">
        <v>96.828749819999999</v>
      </c>
    </row>
    <row r="4872" spans="1:14" x14ac:dyDescent="0.45">
      <c r="A4872" t="s">
        <v>4956</v>
      </c>
      <c r="B4872" s="6">
        <v>45987</v>
      </c>
      <c r="C4872">
        <v>4.1859999999999999</v>
      </c>
      <c r="D4872" s="6">
        <v>46009</v>
      </c>
      <c r="F4872">
        <v>100.20617002</v>
      </c>
      <c r="G4872">
        <v>100.15615434</v>
      </c>
      <c r="H4872">
        <v>100.10620578</v>
      </c>
      <c r="I4872">
        <v>100.05632420000001</v>
      </c>
      <c r="J4872">
        <v>100.00650947</v>
      </c>
      <c r="K4872">
        <v>99.956761439999994</v>
      </c>
      <c r="L4872">
        <v>99.907079969999998</v>
      </c>
      <c r="M4872">
        <v>99.85746494</v>
      </c>
      <c r="N4872">
        <v>99.807916199999994</v>
      </c>
    </row>
    <row r="4873" spans="1:14" x14ac:dyDescent="0.45">
      <c r="A4873" t="s">
        <v>4957</v>
      </c>
      <c r="B4873" s="6">
        <v>45982</v>
      </c>
      <c r="C4873">
        <v>3.738</v>
      </c>
      <c r="D4873" s="6">
        <v>46349</v>
      </c>
      <c r="F4873">
        <v>103.88397411</v>
      </c>
      <c r="G4873">
        <v>102.87618401</v>
      </c>
      <c r="H4873">
        <v>101.88797122</v>
      </c>
      <c r="I4873">
        <v>100.91876877</v>
      </c>
      <c r="J4873">
        <v>99.968031420000003</v>
      </c>
      <c r="K4873">
        <v>99.035234610000003</v>
      </c>
      <c r="L4873">
        <v>98.119873479999995</v>
      </c>
      <c r="M4873">
        <v>97.221461989999995</v>
      </c>
      <c r="N4873">
        <v>96.339532019999993</v>
      </c>
    </row>
    <row r="4874" spans="1:14" x14ac:dyDescent="0.45">
      <c r="A4874" t="s">
        <v>4958</v>
      </c>
      <c r="B4874" s="6">
        <v>45964</v>
      </c>
      <c r="C4874">
        <v>4.173</v>
      </c>
      <c r="D4874" s="6">
        <v>45994</v>
      </c>
      <c r="F4874">
        <v>100.03843388999999</v>
      </c>
      <c r="G4874">
        <v>100.0300883</v>
      </c>
      <c r="H4874">
        <v>100.02175045</v>
      </c>
      <c r="I4874">
        <v>100.01342031999999</v>
      </c>
      <c r="J4874">
        <v>100.0050979</v>
      </c>
      <c r="K4874">
        <v>99.99678317</v>
      </c>
      <c r="L4874">
        <v>99.988476140000003</v>
      </c>
      <c r="M4874">
        <v>99.98017677</v>
      </c>
      <c r="N4874">
        <v>99.971885069999999</v>
      </c>
    </row>
    <row r="4875" spans="1:14" x14ac:dyDescent="0.45">
      <c r="A4875" t="s">
        <v>4959</v>
      </c>
      <c r="B4875" s="6">
        <v>45960</v>
      </c>
      <c r="C4875">
        <v>4.1379999999999999</v>
      </c>
      <c r="D4875" s="6">
        <v>46002</v>
      </c>
      <c r="F4875">
        <v>100.12901273</v>
      </c>
      <c r="G4875">
        <v>100.09837498</v>
      </c>
      <c r="H4875">
        <v>100.06777241</v>
      </c>
      <c r="I4875">
        <v>100.03720496</v>
      </c>
      <c r="J4875">
        <v>100.00667255</v>
      </c>
      <c r="K4875">
        <v>99.976175130000001</v>
      </c>
      <c r="L4875">
        <v>99.945712619999995</v>
      </c>
      <c r="M4875">
        <v>99.915284979999996</v>
      </c>
      <c r="N4875">
        <v>99.884892120000004</v>
      </c>
    </row>
    <row r="4876" spans="1:14" x14ac:dyDescent="0.45">
      <c r="A4876" t="s">
        <v>4960</v>
      </c>
      <c r="B4876" s="6">
        <v>45926</v>
      </c>
      <c r="C4876">
        <v>4.1180000000000003</v>
      </c>
      <c r="D4876" s="6">
        <v>46017</v>
      </c>
      <c r="F4876">
        <v>100.30211246</v>
      </c>
      <c r="G4876">
        <v>100.22931111</v>
      </c>
      <c r="H4876">
        <v>100.15662356999999</v>
      </c>
      <c r="I4876">
        <v>100.08404959000001</v>
      </c>
      <c r="J4876">
        <v>100.01158890000001</v>
      </c>
      <c r="K4876">
        <v>99.939241240000001</v>
      </c>
      <c r="L4876">
        <v>99.867006349999997</v>
      </c>
      <c r="M4876">
        <v>99.794883960000007</v>
      </c>
      <c r="N4876">
        <v>99.722873829999997</v>
      </c>
    </row>
    <row r="4877" spans="1:14" x14ac:dyDescent="0.45">
      <c r="A4877" t="s">
        <v>4961</v>
      </c>
      <c r="B4877" s="6">
        <v>45924</v>
      </c>
      <c r="C4877">
        <v>4.0750000000000002</v>
      </c>
      <c r="D4877" s="6">
        <v>46029</v>
      </c>
      <c r="F4877">
        <v>100.43575511</v>
      </c>
      <c r="G4877">
        <v>100.32922331</v>
      </c>
      <c r="H4877">
        <v>100.22292704</v>
      </c>
      <c r="I4877">
        <v>100.11686549</v>
      </c>
      <c r="J4877">
        <v>100.01103784</v>
      </c>
      <c r="K4877">
        <v>99.905443289999994</v>
      </c>
      <c r="L4877">
        <v>99.800081050000003</v>
      </c>
      <c r="M4877">
        <v>99.694950300000002</v>
      </c>
      <c r="N4877">
        <v>99.590050270000006</v>
      </c>
    </row>
    <row r="4878" spans="1:14" x14ac:dyDescent="0.45">
      <c r="A4878" t="s">
        <v>4962</v>
      </c>
      <c r="B4878" s="6">
        <v>45889</v>
      </c>
      <c r="C4878">
        <v>3.9540000000000002</v>
      </c>
      <c r="D4878" s="6">
        <v>46254</v>
      </c>
      <c r="F4878">
        <v>103.02249417</v>
      </c>
      <c r="G4878">
        <v>102.28378598</v>
      </c>
      <c r="H4878">
        <v>101.55569159</v>
      </c>
      <c r="I4878">
        <v>100.83798306</v>
      </c>
      <c r="J4878">
        <v>100.13043891</v>
      </c>
      <c r="K4878">
        <v>99.43284396</v>
      </c>
      <c r="L4878">
        <v>98.744989059999995</v>
      </c>
      <c r="M4878">
        <v>98.066670909999999</v>
      </c>
      <c r="N4878">
        <v>97.397691809999998</v>
      </c>
    </row>
    <row r="4879" spans="1:14" x14ac:dyDescent="0.45">
      <c r="A4879" t="s">
        <v>4963</v>
      </c>
      <c r="B4879" s="6">
        <v>45986</v>
      </c>
      <c r="C4879">
        <v>3.7170000000000001</v>
      </c>
      <c r="D4879" s="6">
        <v>46351</v>
      </c>
      <c r="F4879">
        <v>103.88558741</v>
      </c>
      <c r="G4879">
        <v>102.87218731</v>
      </c>
      <c r="H4879">
        <v>101.87857928</v>
      </c>
      <c r="I4879">
        <v>100.90418716000001</v>
      </c>
      <c r="J4879">
        <v>99.948456969999995</v>
      </c>
      <c r="K4879">
        <v>99.01085587</v>
      </c>
      <c r="L4879">
        <v>98.090871120000003</v>
      </c>
      <c r="M4879">
        <v>97.188009190000002</v>
      </c>
      <c r="N4879">
        <v>96.301794819999998</v>
      </c>
    </row>
    <row r="4880" spans="1:14" x14ac:dyDescent="0.45">
      <c r="A4880" t="s">
        <v>4964</v>
      </c>
      <c r="B4880" s="6">
        <v>45940</v>
      </c>
      <c r="C4880">
        <v>4.1059999999999999</v>
      </c>
      <c r="D4880" s="6">
        <v>46034</v>
      </c>
      <c r="F4880">
        <v>100.49490637</v>
      </c>
      <c r="G4880">
        <v>100.37450779</v>
      </c>
      <c r="H4880">
        <v>100.25441159</v>
      </c>
      <c r="I4880">
        <v>100.1346166</v>
      </c>
      <c r="J4880">
        <v>100.01512165</v>
      </c>
      <c r="K4880">
        <v>99.895925550000001</v>
      </c>
      <c r="L4880">
        <v>99.777027140000001</v>
      </c>
      <c r="M4880">
        <v>99.658425269999995</v>
      </c>
      <c r="N4880">
        <v>99.54011878</v>
      </c>
    </row>
    <row r="4881" spans="1:14" x14ac:dyDescent="0.45">
      <c r="A4881" t="s">
        <v>4965</v>
      </c>
      <c r="B4881" s="6">
        <v>45979</v>
      </c>
      <c r="C4881">
        <v>4.1260000000000003</v>
      </c>
      <c r="D4881" s="6">
        <v>46009</v>
      </c>
      <c r="F4881">
        <v>100.20441359</v>
      </c>
      <c r="G4881">
        <v>100.154354</v>
      </c>
      <c r="H4881">
        <v>100.10436158</v>
      </c>
      <c r="I4881">
        <v>100.05443621000001</v>
      </c>
      <c r="J4881">
        <v>100.00457774</v>
      </c>
      <c r="K4881">
        <v>99.954786029999994</v>
      </c>
      <c r="L4881">
        <v>99.905060950000006</v>
      </c>
      <c r="M4881">
        <v>99.855402359999999</v>
      </c>
      <c r="N4881">
        <v>99.805810109999996</v>
      </c>
    </row>
    <row r="4882" spans="1:14" x14ac:dyDescent="0.45">
      <c r="A4882" t="s">
        <v>4966</v>
      </c>
      <c r="B4882" s="6">
        <v>45923</v>
      </c>
      <c r="C4882">
        <v>3.9860000000000002</v>
      </c>
      <c r="D4882" s="6">
        <v>46106</v>
      </c>
      <c r="F4882">
        <v>101.3050678</v>
      </c>
      <c r="G4882">
        <v>100.98040717000001</v>
      </c>
      <c r="H4882">
        <v>100.65781385</v>
      </c>
      <c r="I4882">
        <v>100.33726811</v>
      </c>
      <c r="J4882">
        <v>100.01875045</v>
      </c>
      <c r="K4882">
        <v>99.702241650000005</v>
      </c>
      <c r="L4882">
        <v>99.387722719999999</v>
      </c>
      <c r="M4882">
        <v>99.07517489</v>
      </c>
      <c r="N4882">
        <v>98.764579639999994</v>
      </c>
    </row>
    <row r="4883" spans="1:14" x14ac:dyDescent="0.45">
      <c r="A4883" t="s">
        <v>4967</v>
      </c>
      <c r="B4883" s="6">
        <v>45960</v>
      </c>
      <c r="C4883">
        <v>4.1239999999999997</v>
      </c>
      <c r="D4883" s="6">
        <v>46010</v>
      </c>
      <c r="F4883">
        <v>100.21853127</v>
      </c>
      <c r="G4883">
        <v>100.16557087</v>
      </c>
      <c r="H4883">
        <v>100.11268301</v>
      </c>
      <c r="I4883">
        <v>100.05986754</v>
      </c>
      <c r="J4883">
        <v>100.0071243</v>
      </c>
      <c r="K4883">
        <v>99.954453139999998</v>
      </c>
      <c r="L4883">
        <v>99.90185391</v>
      </c>
      <c r="M4883">
        <v>99.849326469999994</v>
      </c>
      <c r="N4883">
        <v>99.796870650000002</v>
      </c>
    </row>
    <row r="4884" spans="1:14" x14ac:dyDescent="0.45">
      <c r="A4884" t="s">
        <v>4968</v>
      </c>
      <c r="B4884" s="6">
        <v>45930</v>
      </c>
      <c r="C4884">
        <v>3.8279999999999998</v>
      </c>
      <c r="D4884" s="6">
        <v>46295</v>
      </c>
      <c r="F4884">
        <v>103.34170482</v>
      </c>
      <c r="G4884">
        <v>102.4878197</v>
      </c>
      <c r="H4884">
        <v>101.64805126</v>
      </c>
      <c r="I4884">
        <v>100.82205146</v>
      </c>
      <c r="J4884">
        <v>100.00948359</v>
      </c>
      <c r="K4884">
        <v>99.210021859999998</v>
      </c>
      <c r="L4884">
        <v>98.423350920000004</v>
      </c>
      <c r="M4884">
        <v>97.649165499999995</v>
      </c>
      <c r="N4884">
        <v>96.887169940000007</v>
      </c>
    </row>
    <row r="4885" spans="1:14" x14ac:dyDescent="0.45">
      <c r="A4885" t="s">
        <v>4969</v>
      </c>
      <c r="B4885" s="6">
        <v>45929</v>
      </c>
      <c r="C4885">
        <v>3.6920000000000002</v>
      </c>
      <c r="D4885" s="6">
        <v>46475</v>
      </c>
      <c r="F4885">
        <v>105.44436287000001</v>
      </c>
      <c r="G4885">
        <v>104.08523142999999</v>
      </c>
      <c r="H4885">
        <v>102.75077573999999</v>
      </c>
      <c r="I4885">
        <v>101.44036779</v>
      </c>
      <c r="J4885">
        <v>100.15340071</v>
      </c>
      <c r="K4885">
        <v>98.889287850000002</v>
      </c>
      <c r="L4885">
        <v>97.647461939999999</v>
      </c>
      <c r="M4885">
        <v>96.427374279999995</v>
      </c>
      <c r="N4885">
        <v>95.228493990000004</v>
      </c>
    </row>
    <row r="4886" spans="1:14" x14ac:dyDescent="0.45">
      <c r="A4886" t="s">
        <v>4970</v>
      </c>
      <c r="B4886" s="6">
        <v>45950</v>
      </c>
      <c r="C4886">
        <v>4.2110000000000003</v>
      </c>
      <c r="D4886" s="6">
        <v>46013</v>
      </c>
      <c r="F4886">
        <v>100.25928223</v>
      </c>
      <c r="G4886">
        <v>100.19786250999999</v>
      </c>
      <c r="H4886">
        <v>100.13653202</v>
      </c>
      <c r="I4886">
        <v>100.07529056</v>
      </c>
      <c r="J4886">
        <v>100.01413793</v>
      </c>
      <c r="K4886">
        <v>99.953073939999996</v>
      </c>
      <c r="L4886">
        <v>99.892098399999995</v>
      </c>
      <c r="M4886">
        <v>99.831211109999998</v>
      </c>
      <c r="N4886">
        <v>99.770411879999997</v>
      </c>
    </row>
    <row r="4887" spans="1:14" x14ac:dyDescent="0.45">
      <c r="A4887" t="s">
        <v>4971</v>
      </c>
      <c r="B4887" s="6">
        <v>45958</v>
      </c>
      <c r="C4887">
        <v>3.7770000000000001</v>
      </c>
      <c r="D4887" s="6">
        <v>46280</v>
      </c>
      <c r="F4887">
        <v>103.13043571</v>
      </c>
      <c r="G4887">
        <v>102.31942571</v>
      </c>
      <c r="H4887">
        <v>101.52118992</v>
      </c>
      <c r="I4887">
        <v>100.73542784</v>
      </c>
      <c r="J4887">
        <v>99.961848329999995</v>
      </c>
      <c r="K4887">
        <v>99.200169239999994</v>
      </c>
      <c r="L4887">
        <v>98.450117109999994</v>
      </c>
      <c r="M4887">
        <v>97.711426790000004</v>
      </c>
      <c r="N4887">
        <v>96.983841170000005</v>
      </c>
    </row>
    <row r="4888" spans="1:14" x14ac:dyDescent="0.45">
      <c r="A4888" t="s">
        <v>4972</v>
      </c>
      <c r="B4888" s="6">
        <v>45973</v>
      </c>
      <c r="C4888">
        <v>4.1120000000000001</v>
      </c>
      <c r="D4888" s="6">
        <v>46008</v>
      </c>
      <c r="F4888">
        <v>100.19343127</v>
      </c>
      <c r="G4888">
        <v>100.14612565</v>
      </c>
      <c r="H4888">
        <v>100.09888221</v>
      </c>
      <c r="I4888">
        <v>100.05170081</v>
      </c>
      <c r="J4888">
        <v>100.00458134</v>
      </c>
      <c r="K4888">
        <v>99.957523660000007</v>
      </c>
      <c r="L4888">
        <v>99.910527650000006</v>
      </c>
      <c r="M4888">
        <v>99.863593179999995</v>
      </c>
      <c r="N4888">
        <v>99.816720129999993</v>
      </c>
    </row>
    <row r="4889" spans="1:14" x14ac:dyDescent="0.45">
      <c r="A4889" t="s">
        <v>4973</v>
      </c>
      <c r="B4889" s="6">
        <v>45989</v>
      </c>
      <c r="C4889">
        <v>4.109</v>
      </c>
      <c r="D4889" s="6">
        <v>46020</v>
      </c>
      <c r="F4889">
        <v>100.32524037</v>
      </c>
      <c r="G4889">
        <v>100.24459492</v>
      </c>
      <c r="H4889">
        <v>100.16408224</v>
      </c>
      <c r="I4889">
        <v>100.08370201</v>
      </c>
      <c r="J4889">
        <v>100.00345392</v>
      </c>
      <c r="K4889">
        <v>99.923337649999993</v>
      </c>
      <c r="L4889">
        <v>99.843352890000006</v>
      </c>
      <c r="M4889">
        <v>99.763499319999994</v>
      </c>
      <c r="N4889">
        <v>99.683776620000003</v>
      </c>
    </row>
    <row r="4890" spans="1:14" x14ac:dyDescent="0.45">
      <c r="A4890" t="s">
        <v>4974</v>
      </c>
      <c r="B4890" s="6">
        <v>45874</v>
      </c>
      <c r="C4890">
        <v>4.1340000000000003</v>
      </c>
      <c r="D4890" s="6">
        <v>46147</v>
      </c>
      <c r="F4890">
        <v>101.84797095</v>
      </c>
      <c r="G4890">
        <v>101.40305859999999</v>
      </c>
      <c r="H4890">
        <v>100.96197300999999</v>
      </c>
      <c r="I4890">
        <v>100.52466493</v>
      </c>
      <c r="J4890">
        <v>100.09108596999999</v>
      </c>
      <c r="K4890">
        <v>99.661188550000006</v>
      </c>
      <c r="L4890">
        <v>99.234925899999993</v>
      </c>
      <c r="M4890">
        <v>98.812252049999998</v>
      </c>
      <c r="N4890">
        <v>98.393121780000001</v>
      </c>
    </row>
    <row r="4891" spans="1:14" x14ac:dyDescent="0.45">
      <c r="A4891" t="s">
        <v>4975</v>
      </c>
      <c r="B4891" s="6">
        <v>45961</v>
      </c>
      <c r="C4891">
        <v>3.7930000000000001</v>
      </c>
      <c r="D4891" s="6">
        <v>46325</v>
      </c>
      <c r="F4891">
        <v>103.72126489</v>
      </c>
      <c r="G4891">
        <v>102.78070663</v>
      </c>
      <c r="H4891">
        <v>101.85721923</v>
      </c>
      <c r="I4891">
        <v>100.95034080000001</v>
      </c>
      <c r="J4891">
        <v>100.05962598000001</v>
      </c>
      <c r="K4891">
        <v>99.184645200000006</v>
      </c>
      <c r="L4891">
        <v>98.324984020000002</v>
      </c>
      <c r="M4891">
        <v>97.480242419999996</v>
      </c>
      <c r="N4891">
        <v>96.650034219999995</v>
      </c>
    </row>
    <row r="4892" spans="1:14" x14ac:dyDescent="0.45">
      <c r="A4892" t="s">
        <v>4976</v>
      </c>
      <c r="B4892" s="6">
        <v>45895</v>
      </c>
      <c r="C4892">
        <v>3.778</v>
      </c>
      <c r="D4892" s="6">
        <v>47263</v>
      </c>
      <c r="F4892">
        <v>114.54503986</v>
      </c>
      <c r="G4892">
        <v>110.85214781000001</v>
      </c>
      <c r="H4892">
        <v>107.30039834</v>
      </c>
      <c r="I4892">
        <v>103.88362404999999</v>
      </c>
      <c r="J4892">
        <v>100.59596181000001</v>
      </c>
      <c r="K4892">
        <v>97.431835980000002</v>
      </c>
      <c r="L4892">
        <v>94.385942589999999</v>
      </c>
      <c r="M4892">
        <v>91.453234559999999</v>
      </c>
      <c r="N4892">
        <v>88.62890779</v>
      </c>
    </row>
    <row r="4893" spans="1:14" x14ac:dyDescent="0.45">
      <c r="A4893" t="s">
        <v>4977</v>
      </c>
      <c r="B4893" s="6">
        <v>45973</v>
      </c>
      <c r="C4893">
        <v>4.0350000000000001</v>
      </c>
      <c r="D4893" s="6">
        <v>46065</v>
      </c>
      <c r="F4893">
        <v>100.83786922</v>
      </c>
      <c r="G4893">
        <v>100.63086254</v>
      </c>
      <c r="H4893">
        <v>100.42471449</v>
      </c>
      <c r="I4893">
        <v>100.21941966</v>
      </c>
      <c r="J4893">
        <v>100.01497273</v>
      </c>
      <c r="K4893">
        <v>99.811368369999997</v>
      </c>
      <c r="L4893">
        <v>99.608601350000001</v>
      </c>
      <c r="M4893">
        <v>99.406666439999995</v>
      </c>
      <c r="N4893">
        <v>99.20555847</v>
      </c>
    </row>
    <row r="4894" spans="1:14" x14ac:dyDescent="0.45">
      <c r="A4894" t="s">
        <v>4978</v>
      </c>
      <c r="B4894" s="6">
        <v>45883</v>
      </c>
      <c r="C4894">
        <v>3.855</v>
      </c>
      <c r="D4894" s="6">
        <v>46615</v>
      </c>
      <c r="F4894">
        <v>107.25903669</v>
      </c>
      <c r="G4894">
        <v>105.49847621000001</v>
      </c>
      <c r="H4894">
        <v>103.77559816999999</v>
      </c>
      <c r="I4894">
        <v>102.08925753</v>
      </c>
      <c r="J4894">
        <v>100.43835602</v>
      </c>
      <c r="K4894">
        <v>98.821839740000001</v>
      </c>
      <c r="L4894">
        <v>97.238696869999998</v>
      </c>
      <c r="M4894">
        <v>95.687955500000001</v>
      </c>
      <c r="N4894">
        <v>94.168681680000006</v>
      </c>
    </row>
    <row r="4895" spans="1:14" x14ac:dyDescent="0.45">
      <c r="A4895" t="s">
        <v>4979</v>
      </c>
      <c r="B4895" s="6">
        <v>45968</v>
      </c>
      <c r="C4895">
        <v>3.7290000000000001</v>
      </c>
      <c r="D4895" s="6">
        <v>47543</v>
      </c>
      <c r="F4895">
        <v>117.42958668999999</v>
      </c>
      <c r="G4895">
        <v>112.87394903000001</v>
      </c>
      <c r="H4895">
        <v>108.5238705</v>
      </c>
      <c r="I4895">
        <v>104.36889015</v>
      </c>
      <c r="J4895">
        <v>100.39914352</v>
      </c>
      <c r="K4895">
        <v>96.60532465</v>
      </c>
      <c r="L4895">
        <v>92.97865084</v>
      </c>
      <c r="M4895">
        <v>89.510829770000001</v>
      </c>
      <c r="N4895">
        <v>86.194029080000007</v>
      </c>
    </row>
    <row r="4896" spans="1:14" x14ac:dyDescent="0.45">
      <c r="A4896" t="s">
        <v>4980</v>
      </c>
      <c r="B4896" s="6">
        <v>45981</v>
      </c>
      <c r="C4896">
        <v>4.1360000000000001</v>
      </c>
      <c r="D4896" s="6">
        <v>46013</v>
      </c>
      <c r="F4896">
        <v>100.24972</v>
      </c>
      <c r="G4896">
        <v>100.18852544000001</v>
      </c>
      <c r="H4896">
        <v>100.12741977</v>
      </c>
      <c r="I4896">
        <v>100.06640281</v>
      </c>
      <c r="J4896">
        <v>100.00547435</v>
      </c>
      <c r="K4896">
        <v>99.944634210000004</v>
      </c>
      <c r="L4896">
        <v>99.883882189999994</v>
      </c>
      <c r="M4896">
        <v>99.823218100000005</v>
      </c>
      <c r="N4896">
        <v>99.76264175</v>
      </c>
    </row>
    <row r="4897" spans="1:14" x14ac:dyDescent="0.45">
      <c r="A4897" t="s">
        <v>4981</v>
      </c>
      <c r="B4897" s="6">
        <v>45987</v>
      </c>
      <c r="C4897">
        <v>4.274</v>
      </c>
      <c r="D4897" s="6">
        <v>45994</v>
      </c>
      <c r="F4897">
        <v>100.03564041999999</v>
      </c>
      <c r="G4897">
        <v>100.02731684</v>
      </c>
      <c r="H4897">
        <v>100.01900098</v>
      </c>
      <c r="I4897">
        <v>100.01069280999999</v>
      </c>
      <c r="J4897">
        <v>100.00239234</v>
      </c>
      <c r="K4897">
        <v>99.994099550000001</v>
      </c>
      <c r="L4897">
        <v>99.985814419999997</v>
      </c>
      <c r="M4897">
        <v>99.977536939999993</v>
      </c>
      <c r="N4897">
        <v>99.969267099999996</v>
      </c>
    </row>
    <row r="4898" spans="1:14" x14ac:dyDescent="0.45">
      <c r="A4898" t="s">
        <v>4982</v>
      </c>
      <c r="B4898" s="6">
        <v>45905</v>
      </c>
      <c r="C4898">
        <v>3.5539999999999998</v>
      </c>
      <c r="D4898" s="6">
        <v>47001</v>
      </c>
      <c r="F4898">
        <v>110.96779998</v>
      </c>
      <c r="G4898">
        <v>108.0799803</v>
      </c>
      <c r="H4898">
        <v>105.28287725</v>
      </c>
      <c r="I4898">
        <v>102.57305572999999</v>
      </c>
      <c r="J4898">
        <v>99.947236410000002</v>
      </c>
      <c r="K4898">
        <v>97.402287310000006</v>
      </c>
      <c r="L4898">
        <v>94.93521595</v>
      </c>
      <c r="M4898">
        <v>92.543162030000005</v>
      </c>
      <c r="N4898">
        <v>90.22339049</v>
      </c>
    </row>
    <row r="4899" spans="1:14" x14ac:dyDescent="0.45">
      <c r="A4899" t="s">
        <v>4983</v>
      </c>
      <c r="B4899" s="6">
        <v>45922</v>
      </c>
      <c r="C4899">
        <v>3.9809999999999999</v>
      </c>
      <c r="D4899" s="6">
        <v>46013</v>
      </c>
      <c r="F4899">
        <v>100.24909703</v>
      </c>
      <c r="G4899">
        <v>100.18751306999999</v>
      </c>
      <c r="H4899">
        <v>100.12601857</v>
      </c>
      <c r="I4899">
        <v>100.06461333999999</v>
      </c>
      <c r="J4899">
        <v>100.00329718</v>
      </c>
      <c r="K4899">
        <v>99.942069900000007</v>
      </c>
      <c r="L4899">
        <v>99.8809313</v>
      </c>
      <c r="M4899">
        <v>99.819881190000004</v>
      </c>
      <c r="N4899">
        <v>99.758919370000001</v>
      </c>
    </row>
    <row r="4900" spans="1:14" x14ac:dyDescent="0.45">
      <c r="A4900" t="s">
        <v>4984</v>
      </c>
      <c r="B4900" s="6">
        <v>45870</v>
      </c>
      <c r="C4900">
        <v>3.8479999999999999</v>
      </c>
      <c r="D4900" s="6">
        <v>46661</v>
      </c>
      <c r="F4900">
        <v>107.8022423</v>
      </c>
      <c r="G4900">
        <v>105.90731626</v>
      </c>
      <c r="H4900">
        <v>104.05521056000001</v>
      </c>
      <c r="I4900">
        <v>102.24470767</v>
      </c>
      <c r="J4900">
        <v>100.47463245</v>
      </c>
      <c r="K4900">
        <v>98.743850359999996</v>
      </c>
      <c r="L4900">
        <v>97.051265779999994</v>
      </c>
      <c r="M4900">
        <v>95.395820470000004</v>
      </c>
      <c r="N4900">
        <v>93.776492009999998</v>
      </c>
    </row>
    <row r="4901" spans="1:14" x14ac:dyDescent="0.45">
      <c r="A4901" t="s">
        <v>4985</v>
      </c>
      <c r="B4901" s="6">
        <v>45973</v>
      </c>
      <c r="C4901">
        <v>4.0350000000000001</v>
      </c>
      <c r="D4901" s="6">
        <v>46065</v>
      </c>
      <c r="F4901">
        <v>100.83786922</v>
      </c>
      <c r="G4901">
        <v>100.63086254</v>
      </c>
      <c r="H4901">
        <v>100.42471449</v>
      </c>
      <c r="I4901">
        <v>100.21941966</v>
      </c>
      <c r="J4901">
        <v>100.01497273</v>
      </c>
      <c r="K4901">
        <v>99.811368369999997</v>
      </c>
      <c r="L4901">
        <v>99.608601350000001</v>
      </c>
      <c r="M4901">
        <v>99.406666439999995</v>
      </c>
      <c r="N4901">
        <v>99.20555847</v>
      </c>
    </row>
    <row r="4902" spans="1:14" x14ac:dyDescent="0.45">
      <c r="A4902" t="s">
        <v>4986</v>
      </c>
      <c r="B4902" s="6">
        <v>45883</v>
      </c>
      <c r="C4902">
        <v>4.1420000000000003</v>
      </c>
      <c r="D4902" s="6">
        <v>46156</v>
      </c>
      <c r="F4902">
        <v>101.95743999</v>
      </c>
      <c r="G4902">
        <v>101.48689754</v>
      </c>
      <c r="H4902">
        <v>101.02064154999999</v>
      </c>
      <c r="I4902">
        <v>100.55861354</v>
      </c>
      <c r="J4902">
        <v>100.10075607</v>
      </c>
      <c r="K4902">
        <v>99.64701273</v>
      </c>
      <c r="L4902">
        <v>99.197328159999998</v>
      </c>
      <c r="M4902">
        <v>98.751647950000006</v>
      </c>
      <c r="N4902">
        <v>98.309918699999997</v>
      </c>
    </row>
    <row r="4903" spans="1:14" x14ac:dyDescent="0.45">
      <c r="A4903" t="s">
        <v>4987</v>
      </c>
      <c r="B4903" s="6">
        <v>45975</v>
      </c>
      <c r="C4903">
        <v>4.1219999999999999</v>
      </c>
      <c r="D4903" s="6">
        <v>46006</v>
      </c>
      <c r="F4903">
        <v>100.17111721000001</v>
      </c>
      <c r="G4903">
        <v>100.12939426</v>
      </c>
      <c r="H4903">
        <v>100.08772384</v>
      </c>
      <c r="I4903">
        <v>100.04610585</v>
      </c>
      <c r="J4903">
        <v>100.00454018000001</v>
      </c>
      <c r="K4903">
        <v>99.963026720000002</v>
      </c>
      <c r="L4903">
        <v>99.921565380000004</v>
      </c>
      <c r="M4903">
        <v>99.880156040000003</v>
      </c>
      <c r="N4903">
        <v>99.838798620000006</v>
      </c>
    </row>
    <row r="4904" spans="1:14" x14ac:dyDescent="0.45">
      <c r="A4904" t="s">
        <v>4988</v>
      </c>
      <c r="B4904" s="6">
        <v>45912</v>
      </c>
      <c r="C4904">
        <v>3.968</v>
      </c>
      <c r="D4904" s="6">
        <v>48089</v>
      </c>
      <c r="F4904">
        <v>123.76618360000001</v>
      </c>
      <c r="G4904">
        <v>117.48618598</v>
      </c>
      <c r="H4904">
        <v>111.57263399</v>
      </c>
      <c r="I4904">
        <v>106.00205796</v>
      </c>
      <c r="J4904">
        <v>100.75262205999999</v>
      </c>
      <c r="K4904">
        <v>95.804001249999999</v>
      </c>
      <c r="L4904">
        <v>91.137268120000002</v>
      </c>
      <c r="M4904">
        <v>86.73478892</v>
      </c>
      <c r="N4904">
        <v>82.580127989999994</v>
      </c>
    </row>
    <row r="4905" spans="1:14" x14ac:dyDescent="0.45">
      <c r="A4905" t="s">
        <v>4989</v>
      </c>
      <c r="B4905" s="6">
        <v>45971</v>
      </c>
      <c r="C4905">
        <v>4.0179999999999998</v>
      </c>
      <c r="D4905" s="6">
        <v>46080</v>
      </c>
      <c r="F4905">
        <v>101.00757759</v>
      </c>
      <c r="G4905">
        <v>100.75820904</v>
      </c>
      <c r="H4905">
        <v>100.5100652</v>
      </c>
      <c r="I4905">
        <v>100.26313709</v>
      </c>
      <c r="J4905">
        <v>100.01741582</v>
      </c>
      <c r="K4905">
        <v>99.772892580000004</v>
      </c>
      <c r="L4905">
        <v>99.52955867</v>
      </c>
      <c r="M4905">
        <v>99.287405440000001</v>
      </c>
      <c r="N4905">
        <v>99.046424340000002</v>
      </c>
    </row>
    <row r="4906" spans="1:14" x14ac:dyDescent="0.45">
      <c r="A4906" t="s">
        <v>4990</v>
      </c>
      <c r="B4906" s="6">
        <v>45933</v>
      </c>
      <c r="C4906">
        <v>3.5920000000000001</v>
      </c>
      <c r="D4906" s="6">
        <v>46664</v>
      </c>
      <c r="F4906">
        <v>107.49220441999999</v>
      </c>
      <c r="G4906">
        <v>105.58953887</v>
      </c>
      <c r="H4906">
        <v>103.73009135</v>
      </c>
      <c r="I4906">
        <v>101.91262688</v>
      </c>
      <c r="J4906">
        <v>100.13595374000001</v>
      </c>
      <c r="K4906">
        <v>98.398921599999994</v>
      </c>
      <c r="L4906">
        <v>96.700419859999997</v>
      </c>
      <c r="M4906">
        <v>95.039375960000001</v>
      </c>
      <c r="N4906">
        <v>93.414753869999998</v>
      </c>
    </row>
    <row r="4907" spans="1:14" x14ac:dyDescent="0.45">
      <c r="A4907" t="s">
        <v>4991</v>
      </c>
      <c r="B4907" s="6">
        <v>45910</v>
      </c>
      <c r="C4907">
        <v>4.2089999999999996</v>
      </c>
      <c r="D4907" s="6">
        <v>46001</v>
      </c>
      <c r="F4907">
        <v>100.12777988000001</v>
      </c>
      <c r="G4907">
        <v>100.09976584</v>
      </c>
      <c r="H4907">
        <v>100.07178319</v>
      </c>
      <c r="I4907">
        <v>100.04383187000001</v>
      </c>
      <c r="J4907">
        <v>100.01591184</v>
      </c>
      <c r="K4907">
        <v>99.98802302</v>
      </c>
      <c r="L4907">
        <v>99.960165360000005</v>
      </c>
      <c r="M4907">
        <v>99.932338819999998</v>
      </c>
      <c r="N4907">
        <v>99.904543320000002</v>
      </c>
    </row>
    <row r="4908" spans="1:14" x14ac:dyDescent="0.45">
      <c r="A4908" t="s">
        <v>4992</v>
      </c>
      <c r="B4908" s="6">
        <v>45989</v>
      </c>
      <c r="C4908">
        <v>3.6909999999999998</v>
      </c>
      <c r="D4908" s="6">
        <v>46416</v>
      </c>
      <c r="F4908">
        <v>104.64383219</v>
      </c>
      <c r="G4908">
        <v>103.4427829</v>
      </c>
      <c r="H4908">
        <v>102.26933356000001</v>
      </c>
      <c r="I4908">
        <v>101.12254019</v>
      </c>
      <c r="J4908">
        <v>100.00150143</v>
      </c>
      <c r="K4908">
        <v>98.905356159999997</v>
      </c>
      <c r="L4908">
        <v>97.833281310000004</v>
      </c>
      <c r="M4908">
        <v>96.784489719999996</v>
      </c>
      <c r="N4908">
        <v>95.758228270000004</v>
      </c>
    </row>
    <row r="4909" spans="1:14" x14ac:dyDescent="0.45">
      <c r="A4909" t="s">
        <v>4993</v>
      </c>
      <c r="B4909" s="6">
        <v>45947</v>
      </c>
      <c r="C4909">
        <v>3.5209999999999999</v>
      </c>
      <c r="D4909" s="6">
        <v>46496</v>
      </c>
      <c r="F4909">
        <v>105.45781642999999</v>
      </c>
      <c r="G4909">
        <v>104.04031894000001</v>
      </c>
      <c r="H4909">
        <v>102.64884309</v>
      </c>
      <c r="I4909">
        <v>101.28273236</v>
      </c>
      <c r="J4909">
        <v>99.941351929999996</v>
      </c>
      <c r="K4909">
        <v>98.624087709999998</v>
      </c>
      <c r="L4909">
        <v>97.330345559999998</v>
      </c>
      <c r="M4909">
        <v>96.059550430000002</v>
      </c>
      <c r="N4909">
        <v>94.811145620000005</v>
      </c>
    </row>
    <row r="4910" spans="1:14" x14ac:dyDescent="0.45">
      <c r="A4910" t="s">
        <v>4994</v>
      </c>
      <c r="B4910" s="6">
        <v>45986</v>
      </c>
      <c r="C4910">
        <v>4.1360000000000001</v>
      </c>
      <c r="D4910" s="6">
        <v>46017</v>
      </c>
      <c r="F4910">
        <v>100.29405122</v>
      </c>
      <c r="G4910">
        <v>100.22174327</v>
      </c>
      <c r="H4910">
        <v>100.14954836</v>
      </c>
      <c r="I4910">
        <v>100.07746623</v>
      </c>
      <c r="J4910">
        <v>100.00549663</v>
      </c>
      <c r="K4910">
        <v>99.933639290000002</v>
      </c>
      <c r="L4910">
        <v>99.861893949999995</v>
      </c>
      <c r="M4910">
        <v>99.790260360000005</v>
      </c>
      <c r="N4910">
        <v>99.718738259999995</v>
      </c>
    </row>
    <row r="4911" spans="1:14" x14ac:dyDescent="0.45">
      <c r="A4911" t="s">
        <v>4995</v>
      </c>
      <c r="B4911" s="6">
        <v>45933</v>
      </c>
      <c r="C4911">
        <v>3.6930000000000001</v>
      </c>
      <c r="D4911" s="6">
        <v>47029</v>
      </c>
      <c r="F4911">
        <v>111.67343216</v>
      </c>
      <c r="G4911">
        <v>108.69531021</v>
      </c>
      <c r="H4911">
        <v>105.81289637</v>
      </c>
      <c r="I4911">
        <v>103.02260681</v>
      </c>
      <c r="J4911">
        <v>100.32101160000001</v>
      </c>
      <c r="K4911">
        <v>97.704827249999994</v>
      </c>
      <c r="L4911">
        <v>95.170909629999997</v>
      </c>
      <c r="M4911">
        <v>92.716247240000001</v>
      </c>
      <c r="N4911">
        <v>90.337954929999995</v>
      </c>
    </row>
    <row r="4912" spans="1:14" x14ac:dyDescent="0.45">
      <c r="A4912" t="s">
        <v>4996</v>
      </c>
      <c r="B4912" s="6">
        <v>45985</v>
      </c>
      <c r="C4912">
        <v>3.8730000000000002</v>
      </c>
      <c r="D4912" s="6">
        <v>46203</v>
      </c>
      <c r="F4912">
        <v>102.34047949000001</v>
      </c>
      <c r="G4912">
        <v>101.74710258</v>
      </c>
      <c r="H4912">
        <v>101.16060297999999</v>
      </c>
      <c r="I4912">
        <v>100.58086166</v>
      </c>
      <c r="J4912">
        <v>100.00776231</v>
      </c>
      <c r="K4912">
        <v>99.441191290000006</v>
      </c>
      <c r="L4912">
        <v>98.881037539999994</v>
      </c>
      <c r="M4912">
        <v>98.327192479999994</v>
      </c>
      <c r="N4912">
        <v>97.77955</v>
      </c>
    </row>
    <row r="4913" spans="1:14" x14ac:dyDescent="0.45">
      <c r="A4913" t="s">
        <v>4997</v>
      </c>
      <c r="B4913" s="6">
        <v>45924</v>
      </c>
      <c r="C4913">
        <v>4.0620000000000003</v>
      </c>
      <c r="D4913" s="6">
        <v>46036</v>
      </c>
      <c r="F4913">
        <v>100.51510611</v>
      </c>
      <c r="G4913">
        <v>100.38887338000001</v>
      </c>
      <c r="H4913">
        <v>100.26297159000001</v>
      </c>
      <c r="I4913">
        <v>100.13739940000001</v>
      </c>
      <c r="J4913">
        <v>100.01215547</v>
      </c>
      <c r="K4913">
        <v>99.887238460000006</v>
      </c>
      <c r="L4913">
        <v>99.76264707</v>
      </c>
      <c r="M4913">
        <v>99.638379959999995</v>
      </c>
      <c r="N4913">
        <v>99.514435820000003</v>
      </c>
    </row>
    <row r="4914" spans="1:14" x14ac:dyDescent="0.45">
      <c r="A4914" t="s">
        <v>4998</v>
      </c>
      <c r="B4914" s="6">
        <v>45957</v>
      </c>
      <c r="C4914">
        <v>4.056</v>
      </c>
      <c r="D4914" s="6">
        <v>46049</v>
      </c>
      <c r="F4914">
        <v>100.65901311</v>
      </c>
      <c r="G4914">
        <v>100.49671317000001</v>
      </c>
      <c r="H4914">
        <v>100.33493991</v>
      </c>
      <c r="I4914">
        <v>100.17369076999999</v>
      </c>
      <c r="J4914">
        <v>100.01296321</v>
      </c>
      <c r="K4914">
        <v>99.852754700000006</v>
      </c>
      <c r="L4914">
        <v>99.69306272</v>
      </c>
      <c r="M4914">
        <v>99.533884779999994</v>
      </c>
      <c r="N4914">
        <v>99.375218399999994</v>
      </c>
    </row>
    <row r="4915" spans="1:14" x14ac:dyDescent="0.45">
      <c r="A4915" t="s">
        <v>4999</v>
      </c>
      <c r="B4915" s="6">
        <v>45986</v>
      </c>
      <c r="C4915">
        <v>3.9129999999999998</v>
      </c>
      <c r="D4915" s="6">
        <v>46168</v>
      </c>
      <c r="F4915">
        <v>101.97146596</v>
      </c>
      <c r="G4915">
        <v>101.47247772</v>
      </c>
      <c r="H4915">
        <v>100.97835256</v>
      </c>
      <c r="I4915">
        <v>100.48901965</v>
      </c>
      <c r="J4915">
        <v>100.00440956</v>
      </c>
      <c r="K4915">
        <v>99.524454149999997</v>
      </c>
      <c r="L4915">
        <v>99.049086639999999</v>
      </c>
      <c r="M4915">
        <v>98.578241469999995</v>
      </c>
      <c r="N4915">
        <v>98.111854350000002</v>
      </c>
    </row>
    <row r="4916" spans="1:14" x14ac:dyDescent="0.45">
      <c r="A4916" t="s">
        <v>5000</v>
      </c>
      <c r="B4916" s="6">
        <v>45946</v>
      </c>
      <c r="C4916">
        <v>3.7229999999999999</v>
      </c>
      <c r="D4916" s="6">
        <v>46311</v>
      </c>
      <c r="F4916">
        <v>103.43514861</v>
      </c>
      <c r="G4916">
        <v>102.53606822</v>
      </c>
      <c r="H4916">
        <v>101.65264005</v>
      </c>
      <c r="I4916">
        <v>100.78445738000001</v>
      </c>
      <c r="J4916">
        <v>99.931127520000004</v>
      </c>
      <c r="K4916">
        <v>99.092271150000002</v>
      </c>
      <c r="L4916">
        <v>98.267521799999997</v>
      </c>
      <c r="M4916">
        <v>97.456525290000002</v>
      </c>
      <c r="N4916">
        <v>96.658939219999993</v>
      </c>
    </row>
    <row r="4917" spans="1:14" x14ac:dyDescent="0.45">
      <c r="A4917" t="s">
        <v>5001</v>
      </c>
      <c r="B4917" s="6">
        <v>45930</v>
      </c>
      <c r="C4917">
        <v>3.72</v>
      </c>
      <c r="D4917" s="6">
        <v>47025</v>
      </c>
      <c r="F4917">
        <v>111.70382023000001</v>
      </c>
      <c r="G4917">
        <v>108.73645428</v>
      </c>
      <c r="H4917">
        <v>105.86411913000001</v>
      </c>
      <c r="I4917">
        <v>103.08326403</v>
      </c>
      <c r="J4917">
        <v>100.39049066</v>
      </c>
      <c r="K4917">
        <v>97.782545670000005</v>
      </c>
      <c r="L4917">
        <v>95.256313669999997</v>
      </c>
      <c r="M4917">
        <v>92.808810609999995</v>
      </c>
      <c r="N4917">
        <v>90.437177509999998</v>
      </c>
    </row>
    <row r="4918" spans="1:14" x14ac:dyDescent="0.45">
      <c r="A4918" t="s">
        <v>182</v>
      </c>
      <c r="B4918" s="6">
        <v>41380</v>
      </c>
      <c r="C4918">
        <v>2.27</v>
      </c>
      <c r="D4918" s="6">
        <v>46861</v>
      </c>
      <c r="E4918" s="6">
        <v>45992</v>
      </c>
      <c r="F4918">
        <v>100.19483408000001</v>
      </c>
      <c r="G4918">
        <v>100.10870068</v>
      </c>
      <c r="H4918">
        <v>100.00398285999999</v>
      </c>
      <c r="I4918">
        <v>99.430681379999996</v>
      </c>
      <c r="J4918">
        <v>98.371464099999997</v>
      </c>
      <c r="K4918">
        <v>97.20555306</v>
      </c>
      <c r="L4918">
        <v>96.053444040000002</v>
      </c>
      <c r="M4918">
        <v>94.925437389999999</v>
      </c>
      <c r="N4918">
        <v>93.820935680000005</v>
      </c>
    </row>
    <row r="4919" spans="1:14" x14ac:dyDescent="0.45">
      <c r="A4919" t="s">
        <v>184</v>
      </c>
      <c r="B4919" s="6">
        <v>42361</v>
      </c>
      <c r="C4919">
        <v>3.76</v>
      </c>
      <c r="D4919" s="6">
        <v>47840</v>
      </c>
      <c r="E4919" s="6">
        <v>45992</v>
      </c>
      <c r="F4919">
        <v>100.26528802999999</v>
      </c>
      <c r="G4919">
        <v>100.23110699999999</v>
      </c>
      <c r="H4919">
        <v>100.14507500000001</v>
      </c>
      <c r="I4919">
        <v>100.00966565</v>
      </c>
      <c r="J4919">
        <v>98.766649979999997</v>
      </c>
      <c r="K4919">
        <v>95.907184340000001</v>
      </c>
      <c r="L4919">
        <v>92.257528449999995</v>
      </c>
      <c r="M4919">
        <v>88.563868850000006</v>
      </c>
      <c r="N4919">
        <v>85.040139409999995</v>
      </c>
    </row>
    <row r="4920" spans="1:14" x14ac:dyDescent="0.45">
      <c r="A4920" t="s">
        <v>189</v>
      </c>
      <c r="B4920" s="6">
        <v>42654</v>
      </c>
      <c r="C4920">
        <v>2.96</v>
      </c>
      <c r="D4920" s="6">
        <v>48135</v>
      </c>
      <c r="E4920" s="6">
        <v>45992</v>
      </c>
      <c r="F4920">
        <v>100.25425036999999</v>
      </c>
      <c r="G4920">
        <v>100.16806588999999</v>
      </c>
      <c r="H4920">
        <v>100.04726432</v>
      </c>
      <c r="I4920">
        <v>98.903422789999993</v>
      </c>
      <c r="J4920">
        <v>95.819389549999997</v>
      </c>
      <c r="K4920">
        <v>91.764646949999999</v>
      </c>
      <c r="L4920">
        <v>87.581045099999997</v>
      </c>
      <c r="M4920">
        <v>83.591904229999997</v>
      </c>
      <c r="N4920">
        <v>79.826588599999994</v>
      </c>
    </row>
    <row r="4921" spans="1:14" x14ac:dyDescent="0.45">
      <c r="A4921" t="s">
        <v>192</v>
      </c>
      <c r="B4921" s="6">
        <v>42870</v>
      </c>
      <c r="C4921">
        <v>3.78</v>
      </c>
      <c r="D4921" s="6">
        <v>52001</v>
      </c>
      <c r="E4921" s="6">
        <v>45992</v>
      </c>
      <c r="F4921">
        <v>100.32485695</v>
      </c>
      <c r="G4921">
        <v>100.23806116</v>
      </c>
      <c r="H4921">
        <v>100.11780336</v>
      </c>
      <c r="I4921">
        <v>98.820613969999997</v>
      </c>
      <c r="J4921">
        <v>94.813374760000002</v>
      </c>
      <c r="K4921">
        <v>89.306757329999996</v>
      </c>
      <c r="L4921">
        <v>83.591526090000002</v>
      </c>
      <c r="M4921">
        <v>78.265457929999997</v>
      </c>
      <c r="N4921">
        <v>73.433105229999995</v>
      </c>
    </row>
    <row r="4922" spans="1:14" x14ac:dyDescent="0.45">
      <c r="A4922" t="s">
        <v>193</v>
      </c>
      <c r="B4922" s="6">
        <v>42874</v>
      </c>
      <c r="C4922">
        <v>3</v>
      </c>
      <c r="D4922" s="6">
        <v>48353</v>
      </c>
      <c r="E4922" s="6">
        <v>45992</v>
      </c>
      <c r="F4922">
        <v>100.25769479</v>
      </c>
      <c r="G4922">
        <v>100.17150735</v>
      </c>
      <c r="H4922">
        <v>100.08546724</v>
      </c>
      <c r="I4922">
        <v>99.577885089999995</v>
      </c>
      <c r="J4922">
        <v>97.686938179999999</v>
      </c>
      <c r="K4922">
        <v>95.000790809999998</v>
      </c>
      <c r="L4922">
        <v>92.187191960000007</v>
      </c>
      <c r="M4922">
        <v>89.474261369999994</v>
      </c>
      <c r="N4922">
        <v>86.881461759999993</v>
      </c>
    </row>
    <row r="4923" spans="1:14" x14ac:dyDescent="0.45">
      <c r="A4923" t="s">
        <v>185</v>
      </c>
      <c r="B4923" s="6">
        <v>42921</v>
      </c>
      <c r="C4923">
        <v>2.85</v>
      </c>
      <c r="D4923" s="6">
        <v>48401</v>
      </c>
      <c r="E4923" s="6">
        <v>46574</v>
      </c>
      <c r="F4923">
        <v>104.62056484</v>
      </c>
      <c r="G4923">
        <v>103.11473898</v>
      </c>
      <c r="H4923">
        <v>101.50801533000001</v>
      </c>
      <c r="I4923">
        <v>99.560243060000005</v>
      </c>
      <c r="J4923">
        <v>97.039039610000003</v>
      </c>
      <c r="K4923">
        <v>94.127211979999998</v>
      </c>
      <c r="L4923">
        <v>91.182668460000002</v>
      </c>
      <c r="M4923">
        <v>88.360820070000003</v>
      </c>
      <c r="N4923">
        <v>85.670573950000005</v>
      </c>
    </row>
    <row r="4924" spans="1:14" x14ac:dyDescent="0.45">
      <c r="A4924" t="s">
        <v>190</v>
      </c>
      <c r="B4924" s="6">
        <v>42949</v>
      </c>
      <c r="C4924">
        <v>2.92</v>
      </c>
      <c r="D4924" s="6">
        <v>46601</v>
      </c>
      <c r="E4924" s="6">
        <v>45992</v>
      </c>
      <c r="F4924">
        <v>99.994892370000002</v>
      </c>
      <c r="G4924">
        <v>99.992232389999998</v>
      </c>
      <c r="H4924">
        <v>99.989573359999994</v>
      </c>
      <c r="I4924">
        <v>99.810262390000005</v>
      </c>
      <c r="J4924">
        <v>98.833011470000002</v>
      </c>
      <c r="K4924">
        <v>97.460812360000006</v>
      </c>
      <c r="L4924">
        <v>96.035053180000006</v>
      </c>
      <c r="M4924">
        <v>94.636275870000006</v>
      </c>
      <c r="N4924">
        <v>93.266066449999997</v>
      </c>
    </row>
    <row r="4925" spans="1:14" x14ac:dyDescent="0.45">
      <c r="A4925" t="s">
        <v>186</v>
      </c>
      <c r="B4925" s="6">
        <v>42956</v>
      </c>
      <c r="C4925">
        <v>2.35</v>
      </c>
      <c r="D4925" s="6">
        <v>46608</v>
      </c>
      <c r="E4925" s="6">
        <v>45992</v>
      </c>
      <c r="F4925">
        <v>100.20172291999999</v>
      </c>
      <c r="G4925">
        <v>100.11558359999999</v>
      </c>
      <c r="H4925">
        <v>100.02146917</v>
      </c>
      <c r="I4925">
        <v>99.613242630000002</v>
      </c>
      <c r="J4925">
        <v>98.821935859999996</v>
      </c>
      <c r="K4925">
        <v>97.958529670000004</v>
      </c>
      <c r="L4925">
        <v>97.103933330000004</v>
      </c>
      <c r="M4925">
        <v>96.264361100000002</v>
      </c>
      <c r="N4925">
        <v>95.439448549999994</v>
      </c>
    </row>
    <row r="4926" spans="1:14" x14ac:dyDescent="0.45">
      <c r="A4926" t="s">
        <v>187</v>
      </c>
      <c r="B4926" s="6">
        <v>43012</v>
      </c>
      <c r="C4926">
        <v>2.74</v>
      </c>
      <c r="D4926" s="6">
        <v>46664</v>
      </c>
      <c r="E4926" s="6">
        <v>45992</v>
      </c>
      <c r="F4926">
        <v>100.23530604</v>
      </c>
      <c r="G4926">
        <v>100.14913785</v>
      </c>
      <c r="H4926">
        <v>100.06311696</v>
      </c>
      <c r="I4926">
        <v>99.731932819999997</v>
      </c>
      <c r="J4926">
        <v>98.612422019999997</v>
      </c>
      <c r="K4926">
        <v>97.110259170000006</v>
      </c>
      <c r="L4926">
        <v>95.568777389999994</v>
      </c>
      <c r="M4926">
        <v>94.059590830000005</v>
      </c>
      <c r="N4926">
        <v>92.583773960000002</v>
      </c>
    </row>
    <row r="4927" spans="1:14" x14ac:dyDescent="0.45">
      <c r="A4927" t="s">
        <v>194</v>
      </c>
      <c r="B4927" s="6">
        <v>43013</v>
      </c>
      <c r="C4927">
        <v>3.29</v>
      </c>
      <c r="D4927" s="6">
        <v>48492</v>
      </c>
      <c r="E4927" s="6">
        <v>45992</v>
      </c>
      <c r="F4927">
        <v>100.28266685</v>
      </c>
      <c r="G4927">
        <v>100.19645795</v>
      </c>
      <c r="H4927">
        <v>100.11039641000001</v>
      </c>
      <c r="I4927">
        <v>99.462420359999996</v>
      </c>
      <c r="J4927">
        <v>96.953422799999998</v>
      </c>
      <c r="K4927">
        <v>93.220955320000002</v>
      </c>
      <c r="L4927">
        <v>89.215683949999999</v>
      </c>
      <c r="M4927">
        <v>85.370147680000002</v>
      </c>
      <c r="N4927">
        <v>81.748200550000007</v>
      </c>
    </row>
    <row r="4928" spans="1:14" x14ac:dyDescent="0.45">
      <c r="A4928" t="s">
        <v>188</v>
      </c>
      <c r="B4928" s="6">
        <v>43105</v>
      </c>
      <c r="C4928">
        <v>3.07</v>
      </c>
      <c r="D4928" s="6">
        <v>46757</v>
      </c>
      <c r="E4928" s="6">
        <v>45992</v>
      </c>
      <c r="F4928">
        <v>100.26372253</v>
      </c>
      <c r="G4928">
        <v>100.17752991</v>
      </c>
      <c r="H4928">
        <v>100.09148463</v>
      </c>
      <c r="I4928">
        <v>99.958216030000003</v>
      </c>
      <c r="J4928">
        <v>99.325389819999998</v>
      </c>
      <c r="K4928">
        <v>98.339743200000001</v>
      </c>
      <c r="L4928">
        <v>97.293234709999993</v>
      </c>
      <c r="M4928">
        <v>96.263737300000003</v>
      </c>
      <c r="N4928">
        <v>95.254299320000001</v>
      </c>
    </row>
    <row r="4929" spans="1:14" x14ac:dyDescent="0.45">
      <c r="A4929" t="s">
        <v>183</v>
      </c>
      <c r="B4929" s="6">
        <v>43105</v>
      </c>
      <c r="C4929">
        <v>3.07</v>
      </c>
      <c r="D4929" s="6">
        <v>46757</v>
      </c>
      <c r="E4929" s="6">
        <v>45992</v>
      </c>
      <c r="F4929">
        <v>100.26372253</v>
      </c>
      <c r="G4929">
        <v>100.17752991</v>
      </c>
      <c r="H4929">
        <v>100.09148463</v>
      </c>
      <c r="I4929">
        <v>99.958216030000003</v>
      </c>
      <c r="J4929">
        <v>99.325389819999998</v>
      </c>
      <c r="K4929">
        <v>98.339743200000001</v>
      </c>
      <c r="L4929">
        <v>97.293234709999993</v>
      </c>
      <c r="M4929">
        <v>96.263737300000003</v>
      </c>
      <c r="N4929">
        <v>95.254299320000001</v>
      </c>
    </row>
    <row r="4930" spans="1:14" x14ac:dyDescent="0.45">
      <c r="A4930" t="s">
        <v>191</v>
      </c>
      <c r="B4930" s="6">
        <v>43130</v>
      </c>
      <c r="C4930">
        <v>2.92</v>
      </c>
      <c r="D4930" s="6">
        <v>46783</v>
      </c>
      <c r="E4930" s="6">
        <v>45992</v>
      </c>
      <c r="F4930">
        <v>100.25080594000001</v>
      </c>
      <c r="G4930">
        <v>100.16462443</v>
      </c>
      <c r="H4930">
        <v>100.07859023</v>
      </c>
      <c r="I4930">
        <v>99.904065990000007</v>
      </c>
      <c r="J4930">
        <v>99.183283919999994</v>
      </c>
      <c r="K4930">
        <v>98.172126480000003</v>
      </c>
      <c r="L4930">
        <v>97.123492959999993</v>
      </c>
      <c r="M4930">
        <v>96.093555179999996</v>
      </c>
      <c r="N4930">
        <v>95.08373881</v>
      </c>
    </row>
    <row r="4931" spans="1:14" x14ac:dyDescent="0.45">
      <c r="A4931" t="s">
        <v>454</v>
      </c>
      <c r="B4931" s="6">
        <v>43161</v>
      </c>
      <c r="C4931">
        <v>3.89</v>
      </c>
      <c r="D4931" s="6">
        <v>48640</v>
      </c>
      <c r="E4931" s="6">
        <v>45992</v>
      </c>
      <c r="F4931">
        <v>100.33022837</v>
      </c>
      <c r="G4931">
        <v>100.24807987</v>
      </c>
      <c r="H4931">
        <v>100.16197399000001</v>
      </c>
      <c r="I4931">
        <v>99.952902170000002</v>
      </c>
      <c r="J4931">
        <v>98.21971388</v>
      </c>
      <c r="K4931">
        <v>94.596674579999998</v>
      </c>
      <c r="L4931">
        <v>90.114143830000003</v>
      </c>
      <c r="M4931">
        <v>85.627928580000003</v>
      </c>
      <c r="N4931">
        <v>81.408806069999997</v>
      </c>
    </row>
    <row r="4932" spans="1:14" x14ac:dyDescent="0.45">
      <c r="A4932" t="s">
        <v>453</v>
      </c>
      <c r="B4932" s="6">
        <v>43174</v>
      </c>
      <c r="C4932">
        <v>3.76</v>
      </c>
      <c r="D4932" s="6">
        <v>48653</v>
      </c>
      <c r="E4932" s="6">
        <v>45992</v>
      </c>
      <c r="F4932">
        <v>100.00297538</v>
      </c>
      <c r="G4932">
        <v>100.00020685</v>
      </c>
      <c r="H4932">
        <v>99.997439959999994</v>
      </c>
      <c r="I4932">
        <v>99.766939870000002</v>
      </c>
      <c r="J4932">
        <v>97.585466609999997</v>
      </c>
      <c r="K4932">
        <v>93.688285500000006</v>
      </c>
      <c r="L4932">
        <v>89.165373880000004</v>
      </c>
      <c r="M4932">
        <v>84.735952150000003</v>
      </c>
      <c r="N4932">
        <v>80.582224580000002</v>
      </c>
    </row>
    <row r="4933" spans="1:14" x14ac:dyDescent="0.45">
      <c r="A4933" t="s">
        <v>455</v>
      </c>
      <c r="B4933" s="6">
        <v>43224</v>
      </c>
      <c r="C4933">
        <v>3.62</v>
      </c>
      <c r="D4933" s="6">
        <v>46877</v>
      </c>
      <c r="E4933" s="6">
        <v>45992</v>
      </c>
      <c r="F4933">
        <v>100.00263664000001</v>
      </c>
      <c r="G4933">
        <v>99.999886689999997</v>
      </c>
      <c r="H4933">
        <v>99.997138379999996</v>
      </c>
      <c r="I4933">
        <v>99.988124029999994</v>
      </c>
      <c r="J4933">
        <v>99.417375109999995</v>
      </c>
      <c r="K4933">
        <v>97.798196799999999</v>
      </c>
      <c r="L4933">
        <v>95.714503879999995</v>
      </c>
      <c r="M4933">
        <v>93.614361959999997</v>
      </c>
      <c r="N4933">
        <v>91.571250939999999</v>
      </c>
    </row>
    <row r="4934" spans="1:14" x14ac:dyDescent="0.45">
      <c r="A4934" t="s">
        <v>451</v>
      </c>
      <c r="B4934" s="6">
        <v>43278</v>
      </c>
      <c r="C4934">
        <v>3.63</v>
      </c>
      <c r="D4934" s="6">
        <v>48760</v>
      </c>
      <c r="E4934" s="6">
        <v>45992</v>
      </c>
      <c r="F4934">
        <v>100.31194444</v>
      </c>
      <c r="G4934">
        <v>100.22571037</v>
      </c>
      <c r="H4934">
        <v>100.13962371</v>
      </c>
      <c r="I4934">
        <v>99.99861052</v>
      </c>
      <c r="J4934">
        <v>98.735018350000004</v>
      </c>
      <c r="K4934">
        <v>96.104580029999994</v>
      </c>
      <c r="L4934">
        <v>92.938423189999995</v>
      </c>
      <c r="M4934">
        <v>89.804546720000005</v>
      </c>
      <c r="N4934">
        <v>86.823068699999993</v>
      </c>
    </row>
    <row r="4935" spans="1:14" x14ac:dyDescent="0.45">
      <c r="A4935" t="s">
        <v>452</v>
      </c>
      <c r="B4935" s="6">
        <v>43284</v>
      </c>
      <c r="C4935">
        <v>3.4</v>
      </c>
      <c r="D4935" s="6">
        <v>46937</v>
      </c>
      <c r="E4935" s="6">
        <v>45992</v>
      </c>
      <c r="F4935">
        <v>100.28628765000001</v>
      </c>
      <c r="G4935">
        <v>100.20013563000001</v>
      </c>
      <c r="H4935">
        <v>100.11413022000001</v>
      </c>
      <c r="I4935">
        <v>100.01220471000001</v>
      </c>
      <c r="J4935">
        <v>99.464340419999999</v>
      </c>
      <c r="K4935">
        <v>98.362258209999993</v>
      </c>
      <c r="L4935">
        <v>97.10075956</v>
      </c>
      <c r="M4935">
        <v>95.851789760000003</v>
      </c>
      <c r="N4935">
        <v>94.630443369999995</v>
      </c>
    </row>
    <row r="4936" spans="1:14" x14ac:dyDescent="0.45">
      <c r="A4936" t="s">
        <v>515</v>
      </c>
      <c r="B4936" s="6">
        <v>43476</v>
      </c>
      <c r="C4936">
        <v>3.74</v>
      </c>
      <c r="D4936" s="6">
        <v>48955</v>
      </c>
      <c r="E4936" s="6">
        <v>45992</v>
      </c>
      <c r="F4936">
        <v>100.00287542</v>
      </c>
      <c r="G4936">
        <v>100.00009043</v>
      </c>
      <c r="H4936">
        <v>99.997307090000007</v>
      </c>
      <c r="I4936">
        <v>99.732103600000002</v>
      </c>
      <c r="J4936">
        <v>97.510796310000003</v>
      </c>
      <c r="K4936">
        <v>93.707724010000007</v>
      </c>
      <c r="L4936">
        <v>89.378832239999994</v>
      </c>
      <c r="M4936">
        <v>85.170966770000007</v>
      </c>
      <c r="N4936">
        <v>81.235306879999996</v>
      </c>
    </row>
    <row r="4937" spans="1:14" x14ac:dyDescent="0.45">
      <c r="A4937" t="s">
        <v>516</v>
      </c>
      <c r="B4937" s="6">
        <v>43481</v>
      </c>
      <c r="C4937">
        <v>3.61</v>
      </c>
      <c r="D4937" s="6">
        <v>48961</v>
      </c>
      <c r="E4937" s="6">
        <v>45992</v>
      </c>
      <c r="F4937">
        <v>100.30436981</v>
      </c>
      <c r="G4937">
        <v>100.21820226</v>
      </c>
      <c r="H4937">
        <v>100.13218134</v>
      </c>
      <c r="I4937">
        <v>99.908738330000006</v>
      </c>
      <c r="J4937">
        <v>98.329052759999996</v>
      </c>
      <c r="K4937">
        <v>95.392613740000002</v>
      </c>
      <c r="L4937">
        <v>92.0088212</v>
      </c>
      <c r="M4937">
        <v>88.700771410000002</v>
      </c>
      <c r="N4937">
        <v>85.565583739999994</v>
      </c>
    </row>
    <row r="4938" spans="1:14" x14ac:dyDescent="0.45">
      <c r="A4938" t="s">
        <v>511</v>
      </c>
      <c r="B4938" s="6">
        <v>43500</v>
      </c>
      <c r="C4938">
        <v>3.98</v>
      </c>
      <c r="D4938" s="6">
        <v>48981</v>
      </c>
      <c r="E4938" s="6">
        <v>45992</v>
      </c>
      <c r="F4938">
        <v>100.2982758</v>
      </c>
      <c r="G4938">
        <v>100.25003393999999</v>
      </c>
      <c r="H4938">
        <v>100.1639857</v>
      </c>
      <c r="I4938">
        <v>99.880038720000002</v>
      </c>
      <c r="J4938">
        <v>97.794181039999998</v>
      </c>
      <c r="K4938">
        <v>93.762814750000004</v>
      </c>
      <c r="L4938">
        <v>88.916214049999994</v>
      </c>
      <c r="M4938">
        <v>84.114631590000002</v>
      </c>
      <c r="N4938">
        <v>79.627394899999999</v>
      </c>
    </row>
    <row r="4939" spans="1:14" x14ac:dyDescent="0.45">
      <c r="A4939" t="s">
        <v>514</v>
      </c>
      <c r="B4939" s="6">
        <v>43518</v>
      </c>
      <c r="C4939">
        <v>3.66</v>
      </c>
      <c r="D4939" s="6">
        <v>48997</v>
      </c>
      <c r="E4939" s="6">
        <v>46075</v>
      </c>
      <c r="F4939">
        <v>101.21762339</v>
      </c>
      <c r="G4939">
        <v>100.88416349000001</v>
      </c>
      <c r="H4939">
        <v>100.47845893</v>
      </c>
      <c r="I4939">
        <v>99.350844690000002</v>
      </c>
      <c r="J4939">
        <v>96.274672609999996</v>
      </c>
      <c r="K4939">
        <v>91.605294729999997</v>
      </c>
      <c r="L4939">
        <v>86.475495879999997</v>
      </c>
      <c r="M4939">
        <v>81.547086129999997</v>
      </c>
      <c r="N4939">
        <v>76.969941739999996</v>
      </c>
    </row>
    <row r="4940" spans="1:14" x14ac:dyDescent="0.45">
      <c r="A4940" t="s">
        <v>512</v>
      </c>
      <c r="B4940" s="6">
        <v>43525</v>
      </c>
      <c r="C4940">
        <v>3.86</v>
      </c>
      <c r="D4940" s="6">
        <v>49004</v>
      </c>
      <c r="E4940" s="6">
        <v>46083</v>
      </c>
      <c r="F4940">
        <v>101.19614353999999</v>
      </c>
      <c r="G4940">
        <v>100.93732932</v>
      </c>
      <c r="H4940">
        <v>100.62577161</v>
      </c>
      <c r="I4940">
        <v>99.742190780000001</v>
      </c>
      <c r="J4940">
        <v>97.028803049999993</v>
      </c>
      <c r="K4940">
        <v>92.545448690000001</v>
      </c>
      <c r="L4940">
        <v>87.377260759999999</v>
      </c>
      <c r="M4940">
        <v>82.331243520000001</v>
      </c>
      <c r="N4940">
        <v>77.635498589999997</v>
      </c>
    </row>
    <row r="4941" spans="1:14" x14ac:dyDescent="0.45">
      <c r="A4941" t="s">
        <v>508</v>
      </c>
      <c r="B4941" s="6">
        <v>43564</v>
      </c>
      <c r="C4941">
        <v>2.91</v>
      </c>
      <c r="D4941" s="6">
        <v>47217</v>
      </c>
      <c r="E4941" s="6">
        <v>45992</v>
      </c>
      <c r="F4941">
        <v>100.24994484</v>
      </c>
      <c r="G4941">
        <v>100.16376406000001</v>
      </c>
      <c r="H4941">
        <v>100.07773061</v>
      </c>
      <c r="I4941">
        <v>99.665165340000001</v>
      </c>
      <c r="J4941">
        <v>98.066704810000004</v>
      </c>
      <c r="K4941">
        <v>95.754477870000002</v>
      </c>
      <c r="L4941">
        <v>93.313306830000002</v>
      </c>
      <c r="M4941">
        <v>90.939730370000007</v>
      </c>
      <c r="N4941">
        <v>88.647255400000006</v>
      </c>
    </row>
    <row r="4942" spans="1:14" x14ac:dyDescent="0.45">
      <c r="A4942" t="s">
        <v>509</v>
      </c>
      <c r="B4942" s="6">
        <v>43564</v>
      </c>
      <c r="C4942">
        <v>3.01</v>
      </c>
      <c r="D4942" s="6">
        <v>47217</v>
      </c>
      <c r="E4942" s="6">
        <v>45992</v>
      </c>
      <c r="F4942">
        <v>100.2585559</v>
      </c>
      <c r="G4942">
        <v>100.17236772</v>
      </c>
      <c r="H4942">
        <v>100.08632686999999</v>
      </c>
      <c r="I4942">
        <v>99.721898530000004</v>
      </c>
      <c r="J4942">
        <v>98.118675800000005</v>
      </c>
      <c r="K4942">
        <v>95.654665739999999</v>
      </c>
      <c r="L4942">
        <v>92.999589360000002</v>
      </c>
      <c r="M4942">
        <v>90.413049220000005</v>
      </c>
      <c r="N4942">
        <v>87.917769770000007</v>
      </c>
    </row>
    <row r="4943" spans="1:14" x14ac:dyDescent="0.45">
      <c r="A4943" t="s">
        <v>513</v>
      </c>
      <c r="B4943" s="6">
        <v>43585</v>
      </c>
      <c r="C4943">
        <v>3.41</v>
      </c>
      <c r="D4943" s="6">
        <v>49062</v>
      </c>
      <c r="E4943" s="6">
        <v>46140</v>
      </c>
      <c r="F4943">
        <v>101.47411859</v>
      </c>
      <c r="G4943">
        <v>101.03147693</v>
      </c>
      <c r="H4943">
        <v>100.41006074000001</v>
      </c>
      <c r="I4943">
        <v>98.697892449999998</v>
      </c>
      <c r="J4943">
        <v>94.908733929999997</v>
      </c>
      <c r="K4943">
        <v>89.828461189999999</v>
      </c>
      <c r="L4943">
        <v>84.525882899999999</v>
      </c>
      <c r="M4943">
        <v>79.512121399999998</v>
      </c>
      <c r="N4943">
        <v>74.868993709999998</v>
      </c>
    </row>
    <row r="4944" spans="1:14" x14ac:dyDescent="0.45">
      <c r="A4944" t="s">
        <v>510</v>
      </c>
      <c r="B4944" s="6">
        <v>43605</v>
      </c>
      <c r="C4944">
        <v>3.7</v>
      </c>
      <c r="D4944" s="6">
        <v>52737</v>
      </c>
      <c r="E4944" s="6">
        <v>45992</v>
      </c>
      <c r="F4944">
        <v>99.997158479999996</v>
      </c>
      <c r="G4944">
        <v>99.994518510000006</v>
      </c>
      <c r="H4944">
        <v>99.887713750000003</v>
      </c>
      <c r="I4944">
        <v>97.73318012</v>
      </c>
      <c r="J4944">
        <v>92.757967039999997</v>
      </c>
      <c r="K4944">
        <v>86.565094259999995</v>
      </c>
      <c r="L4944">
        <v>80.38304565</v>
      </c>
      <c r="M4944">
        <v>74.700315849999996</v>
      </c>
      <c r="N4944">
        <v>69.585221840000003</v>
      </c>
    </row>
    <row r="4945" spans="1:14" x14ac:dyDescent="0.45">
      <c r="A4945" t="s">
        <v>517</v>
      </c>
      <c r="B4945" s="6">
        <v>43615</v>
      </c>
      <c r="C4945">
        <v>2.85</v>
      </c>
      <c r="D4945" s="6">
        <v>49094</v>
      </c>
      <c r="E4945" s="6">
        <v>45992</v>
      </c>
      <c r="F4945">
        <v>100.24477821000001</v>
      </c>
      <c r="G4945">
        <v>100.15860187</v>
      </c>
      <c r="H4945">
        <v>100.03191004</v>
      </c>
      <c r="I4945">
        <v>98.853517969999999</v>
      </c>
      <c r="J4945">
        <v>96.028979939999999</v>
      </c>
      <c r="K4945">
        <v>92.532044089999999</v>
      </c>
      <c r="L4945">
        <v>89.030001630000001</v>
      </c>
      <c r="M4945">
        <v>85.705670499999997</v>
      </c>
      <c r="N4945">
        <v>82.565790000000007</v>
      </c>
    </row>
    <row r="4946" spans="1:14" x14ac:dyDescent="0.45">
      <c r="A4946" t="s">
        <v>844</v>
      </c>
      <c r="B4946" s="6">
        <v>43684</v>
      </c>
      <c r="C4946">
        <v>2.27</v>
      </c>
      <c r="D4946" s="6">
        <v>49163</v>
      </c>
      <c r="E4946" s="6">
        <v>45992</v>
      </c>
      <c r="F4946">
        <v>100.19483408000001</v>
      </c>
      <c r="G4946">
        <v>100.10870068</v>
      </c>
      <c r="H4946">
        <v>99.529533110000003</v>
      </c>
      <c r="I4946">
        <v>97.163958550000004</v>
      </c>
      <c r="J4946">
        <v>93.677543450000002</v>
      </c>
      <c r="K4946">
        <v>90.012449040000007</v>
      </c>
      <c r="L4946">
        <v>86.501261679999999</v>
      </c>
      <c r="M4946">
        <v>83.189279040000002</v>
      </c>
      <c r="N4946">
        <v>80.065843419999993</v>
      </c>
    </row>
    <row r="4947" spans="1:14" x14ac:dyDescent="0.45">
      <c r="A4947" t="s">
        <v>845</v>
      </c>
      <c r="B4947" s="6">
        <v>43684</v>
      </c>
      <c r="C4947">
        <v>2.27</v>
      </c>
      <c r="D4947" s="6">
        <v>49163</v>
      </c>
      <c r="E4947" s="6">
        <v>45992</v>
      </c>
      <c r="F4947">
        <v>100.19483408000001</v>
      </c>
      <c r="G4947">
        <v>100.10870068</v>
      </c>
      <c r="H4947">
        <v>99.529533110000003</v>
      </c>
      <c r="I4947">
        <v>97.163958550000004</v>
      </c>
      <c r="J4947">
        <v>93.677543450000002</v>
      </c>
      <c r="K4947">
        <v>90.012449040000007</v>
      </c>
      <c r="L4947">
        <v>86.501261679999999</v>
      </c>
      <c r="M4947">
        <v>83.189279040000002</v>
      </c>
      <c r="N4947">
        <v>80.065843419999993</v>
      </c>
    </row>
    <row r="4948" spans="1:14" x14ac:dyDescent="0.45">
      <c r="A4948" t="s">
        <v>846</v>
      </c>
      <c r="B4948" s="6">
        <v>43704</v>
      </c>
      <c r="C4948">
        <v>1.9</v>
      </c>
      <c r="D4948" s="6">
        <v>47357</v>
      </c>
      <c r="E4948" s="6">
        <v>45992</v>
      </c>
      <c r="F4948">
        <v>100.16297317</v>
      </c>
      <c r="G4948">
        <v>100.07686716000001</v>
      </c>
      <c r="H4948">
        <v>99.788157620000007</v>
      </c>
      <c r="I4948">
        <v>98.595470590000005</v>
      </c>
      <c r="J4948">
        <v>96.904978799999995</v>
      </c>
      <c r="K4948">
        <v>95.154743839999995</v>
      </c>
      <c r="L4948">
        <v>93.44729289</v>
      </c>
      <c r="M4948">
        <v>91.788818359999993</v>
      </c>
      <c r="N4948">
        <v>90.177621380000005</v>
      </c>
    </row>
    <row r="4949" spans="1:14" x14ac:dyDescent="0.45">
      <c r="A4949" t="s">
        <v>847</v>
      </c>
      <c r="B4949" s="6">
        <v>43738</v>
      </c>
      <c r="C4949">
        <v>2.04</v>
      </c>
      <c r="D4949" s="6">
        <v>47392</v>
      </c>
      <c r="E4949" s="6">
        <v>45992</v>
      </c>
      <c r="F4949">
        <v>100.17502865</v>
      </c>
      <c r="G4949">
        <v>100.08891228</v>
      </c>
      <c r="H4949">
        <v>99.876566240000002</v>
      </c>
      <c r="I4949">
        <v>98.783852909999993</v>
      </c>
      <c r="J4949">
        <v>97.099961570000005</v>
      </c>
      <c r="K4949">
        <v>95.314441799999997</v>
      </c>
      <c r="L4949">
        <v>93.568397259999998</v>
      </c>
      <c r="M4949">
        <v>91.873180689999998</v>
      </c>
      <c r="N4949">
        <v>90.227126650000002</v>
      </c>
    </row>
    <row r="4950" spans="1:14" x14ac:dyDescent="0.45">
      <c r="A4950" t="s">
        <v>838</v>
      </c>
      <c r="B4950" s="6">
        <v>43738</v>
      </c>
      <c r="C4950">
        <v>2.04</v>
      </c>
      <c r="D4950" s="6">
        <v>47392</v>
      </c>
      <c r="E4950" s="6">
        <v>45992</v>
      </c>
      <c r="F4950">
        <v>100.17502865</v>
      </c>
      <c r="G4950">
        <v>100.08891228</v>
      </c>
      <c r="H4950">
        <v>99.876566240000002</v>
      </c>
      <c r="I4950">
        <v>98.783852909999993</v>
      </c>
      <c r="J4950">
        <v>97.099961570000005</v>
      </c>
      <c r="K4950">
        <v>95.314441799999997</v>
      </c>
      <c r="L4950">
        <v>93.568397259999998</v>
      </c>
      <c r="M4950">
        <v>91.873180689999998</v>
      </c>
      <c r="N4950">
        <v>90.227126650000002</v>
      </c>
    </row>
    <row r="4951" spans="1:14" x14ac:dyDescent="0.45">
      <c r="A4951" t="s">
        <v>839</v>
      </c>
      <c r="B4951" s="6">
        <v>43745</v>
      </c>
      <c r="C4951">
        <v>2</v>
      </c>
      <c r="D4951" s="6">
        <v>47396</v>
      </c>
      <c r="E4951" s="6">
        <v>45992</v>
      </c>
      <c r="F4951">
        <v>100.16573989</v>
      </c>
      <c r="G4951">
        <v>100.07969143</v>
      </c>
      <c r="H4951">
        <v>99.798603330000006</v>
      </c>
      <c r="I4951">
        <v>98.587904120000005</v>
      </c>
      <c r="J4951">
        <v>96.840717990000002</v>
      </c>
      <c r="K4951">
        <v>95.022856349999998</v>
      </c>
      <c r="L4951">
        <v>93.249619600000003</v>
      </c>
      <c r="M4951">
        <v>91.52886273</v>
      </c>
      <c r="N4951">
        <v>89.858752449999997</v>
      </c>
    </row>
    <row r="4952" spans="1:14" x14ac:dyDescent="0.45">
      <c r="A4952" t="s">
        <v>840</v>
      </c>
      <c r="B4952" s="6">
        <v>43745</v>
      </c>
      <c r="C4952">
        <v>2</v>
      </c>
      <c r="D4952" s="6">
        <v>47396</v>
      </c>
      <c r="E4952" s="6">
        <v>45992</v>
      </c>
      <c r="F4952">
        <v>100.16573989</v>
      </c>
      <c r="G4952">
        <v>100.07969143</v>
      </c>
      <c r="H4952">
        <v>99.798603330000006</v>
      </c>
      <c r="I4952">
        <v>98.587904120000005</v>
      </c>
      <c r="J4952">
        <v>96.840717990000002</v>
      </c>
      <c r="K4952">
        <v>95.022856349999998</v>
      </c>
      <c r="L4952">
        <v>93.249619600000003</v>
      </c>
      <c r="M4952">
        <v>91.52886273</v>
      </c>
      <c r="N4952">
        <v>89.858752449999997</v>
      </c>
    </row>
    <row r="4953" spans="1:14" x14ac:dyDescent="0.45">
      <c r="A4953" t="s">
        <v>841</v>
      </c>
      <c r="B4953" s="6">
        <v>43766</v>
      </c>
      <c r="C4953">
        <v>2.4900000000000002</v>
      </c>
      <c r="D4953" s="6">
        <v>49244</v>
      </c>
      <c r="E4953" s="6">
        <v>45992</v>
      </c>
      <c r="F4953">
        <v>100.2137784</v>
      </c>
      <c r="G4953">
        <v>100.12762872</v>
      </c>
      <c r="H4953">
        <v>99.779727780000002</v>
      </c>
      <c r="I4953">
        <v>97.755639000000002</v>
      </c>
      <c r="J4953">
        <v>94.378547470000001</v>
      </c>
      <c r="K4953">
        <v>90.665730640000007</v>
      </c>
      <c r="L4953">
        <v>87.072816860000003</v>
      </c>
      <c r="M4953">
        <v>83.683623060000002</v>
      </c>
      <c r="N4953">
        <v>80.490422480000007</v>
      </c>
    </row>
    <row r="4954" spans="1:14" x14ac:dyDescent="0.45">
      <c r="A4954" t="s">
        <v>842</v>
      </c>
      <c r="B4954" s="6">
        <v>43769</v>
      </c>
      <c r="C4954">
        <v>2.9</v>
      </c>
      <c r="D4954" s="6">
        <v>51074</v>
      </c>
      <c r="E4954" s="6">
        <v>45992</v>
      </c>
      <c r="F4954">
        <v>100.24323488</v>
      </c>
      <c r="G4954">
        <v>100.15711985</v>
      </c>
      <c r="H4954">
        <v>99.444238580000004</v>
      </c>
      <c r="I4954">
        <v>96.357009570000002</v>
      </c>
      <c r="J4954">
        <v>91.524575339999998</v>
      </c>
      <c r="K4954">
        <v>86.300244399999997</v>
      </c>
      <c r="L4954">
        <v>81.336246610000003</v>
      </c>
      <c r="M4954">
        <v>76.773087880000006</v>
      </c>
      <c r="N4954">
        <v>72.589701050000002</v>
      </c>
    </row>
    <row r="4955" spans="1:14" x14ac:dyDescent="0.45">
      <c r="A4955" t="s">
        <v>843</v>
      </c>
      <c r="B4955" s="6">
        <v>43769</v>
      </c>
      <c r="C4955">
        <v>2.59</v>
      </c>
      <c r="D4955" s="6">
        <v>49247</v>
      </c>
      <c r="E4955" s="6">
        <v>45992</v>
      </c>
      <c r="F4955">
        <v>100.21654216</v>
      </c>
      <c r="G4955">
        <v>100.13045006</v>
      </c>
      <c r="H4955">
        <v>99.813422079999995</v>
      </c>
      <c r="I4955">
        <v>97.857442890000002</v>
      </c>
      <c r="J4955">
        <v>94.5142709</v>
      </c>
      <c r="K4955">
        <v>90.810191660000001</v>
      </c>
      <c r="L4955">
        <v>87.218228120000006</v>
      </c>
      <c r="M4955">
        <v>83.828963880000003</v>
      </c>
      <c r="N4955">
        <v>80.6354501</v>
      </c>
    </row>
    <row r="4956" spans="1:14" x14ac:dyDescent="0.45">
      <c r="A4956" t="s">
        <v>833</v>
      </c>
      <c r="B4956" s="6">
        <v>43819</v>
      </c>
      <c r="C4956">
        <v>2.57</v>
      </c>
      <c r="D4956" s="6">
        <v>48201</v>
      </c>
      <c r="E4956" s="6">
        <v>45992</v>
      </c>
      <c r="F4956">
        <v>100.21482005</v>
      </c>
      <c r="G4956">
        <v>100.12872943000001</v>
      </c>
      <c r="H4956">
        <v>99.998698520000005</v>
      </c>
      <c r="I4956">
        <v>98.898184880000002</v>
      </c>
      <c r="J4956">
        <v>96.625885319999995</v>
      </c>
      <c r="K4956">
        <v>93.966080629999993</v>
      </c>
      <c r="L4956">
        <v>91.330995329999993</v>
      </c>
      <c r="M4956">
        <v>88.802678029999996</v>
      </c>
      <c r="N4956">
        <v>86.380562440000006</v>
      </c>
    </row>
    <row r="4957" spans="1:14" x14ac:dyDescent="0.45">
      <c r="A4957" t="s">
        <v>834</v>
      </c>
      <c r="B4957" s="6">
        <v>43838</v>
      </c>
      <c r="C4957">
        <v>2.4</v>
      </c>
      <c r="D4957" s="6">
        <v>49317</v>
      </c>
      <c r="E4957" s="6">
        <v>45992</v>
      </c>
      <c r="F4957">
        <v>99.999235880000001</v>
      </c>
      <c r="G4957">
        <v>99.996481529999997</v>
      </c>
      <c r="H4957">
        <v>99.533366509999993</v>
      </c>
      <c r="I4957">
        <v>97.15619289</v>
      </c>
      <c r="J4957">
        <v>93.584969999999998</v>
      </c>
      <c r="K4957">
        <v>89.805277889999999</v>
      </c>
      <c r="L4957">
        <v>86.188948339999996</v>
      </c>
      <c r="M4957">
        <v>82.793181610000005</v>
      </c>
      <c r="N4957">
        <v>79.606245000000001</v>
      </c>
    </row>
    <row r="4958" spans="1:14" x14ac:dyDescent="0.45">
      <c r="A4958" t="s">
        <v>835</v>
      </c>
      <c r="B4958" s="6">
        <v>43838</v>
      </c>
      <c r="C4958">
        <v>2.52</v>
      </c>
      <c r="D4958" s="6">
        <v>47491</v>
      </c>
      <c r="E4958" s="6">
        <v>45992</v>
      </c>
      <c r="F4958">
        <v>100.21051477</v>
      </c>
      <c r="G4958">
        <v>100.12442785</v>
      </c>
      <c r="H4958">
        <v>99.958918859999997</v>
      </c>
      <c r="I4958">
        <v>98.665973390000005</v>
      </c>
      <c r="J4958">
        <v>96.046239110000002</v>
      </c>
      <c r="K4958">
        <v>92.959248990000006</v>
      </c>
      <c r="L4958">
        <v>89.887726180000001</v>
      </c>
      <c r="M4958">
        <v>86.937447640000002</v>
      </c>
      <c r="N4958">
        <v>84.109189040000004</v>
      </c>
    </row>
    <row r="4959" spans="1:14" x14ac:dyDescent="0.45">
      <c r="A4959" t="s">
        <v>836</v>
      </c>
      <c r="B4959" s="6">
        <v>43840</v>
      </c>
      <c r="C4959">
        <v>2.57</v>
      </c>
      <c r="D4959" s="6">
        <v>49319</v>
      </c>
      <c r="E4959" s="6">
        <v>45992</v>
      </c>
      <c r="F4959">
        <v>100.21482005</v>
      </c>
      <c r="G4959">
        <v>100.12872943000001</v>
      </c>
      <c r="H4959">
        <v>99.762836469999996</v>
      </c>
      <c r="I4959">
        <v>97.678482360000004</v>
      </c>
      <c r="J4959">
        <v>94.224501050000001</v>
      </c>
      <c r="K4959">
        <v>90.433049749999995</v>
      </c>
      <c r="L4959">
        <v>86.767928260000005</v>
      </c>
      <c r="M4959">
        <v>83.315093689999998</v>
      </c>
      <c r="N4959">
        <v>80.066306330000003</v>
      </c>
    </row>
    <row r="4960" spans="1:14" x14ac:dyDescent="0.45">
      <c r="A4960" t="s">
        <v>837</v>
      </c>
      <c r="B4960" s="6">
        <v>43845</v>
      </c>
      <c r="C4960">
        <v>2.16</v>
      </c>
      <c r="D4960" s="6">
        <v>47498</v>
      </c>
      <c r="E4960" s="6">
        <v>45992</v>
      </c>
      <c r="F4960">
        <v>100.17951678</v>
      </c>
      <c r="G4960">
        <v>100.09345648999999</v>
      </c>
      <c r="H4960">
        <v>99.888102599999996</v>
      </c>
      <c r="I4960">
        <v>98.76020312</v>
      </c>
      <c r="J4960">
        <v>96.966397479999998</v>
      </c>
      <c r="K4960">
        <v>95.044912210000007</v>
      </c>
      <c r="L4960">
        <v>93.165346299999996</v>
      </c>
      <c r="M4960">
        <v>91.3439482</v>
      </c>
      <c r="N4960">
        <v>89.578846839999997</v>
      </c>
    </row>
    <row r="4961" spans="1:14" x14ac:dyDescent="0.45">
      <c r="A4961" t="s">
        <v>828</v>
      </c>
      <c r="B4961" s="6">
        <v>43896</v>
      </c>
      <c r="C4961">
        <v>1.1599999999999999</v>
      </c>
      <c r="D4961" s="6">
        <v>47548</v>
      </c>
      <c r="E4961" s="6">
        <v>45992</v>
      </c>
      <c r="F4961">
        <v>100.09341123999999</v>
      </c>
      <c r="G4961">
        <v>99.88734178</v>
      </c>
      <c r="H4961">
        <v>98.682713719999995</v>
      </c>
      <c r="I4961">
        <v>96.77191363</v>
      </c>
      <c r="J4961">
        <v>94.753604199999998</v>
      </c>
      <c r="K4961">
        <v>92.786854809999994</v>
      </c>
      <c r="L4961">
        <v>90.883448310000006</v>
      </c>
      <c r="M4961">
        <v>89.041213900000002</v>
      </c>
      <c r="N4961">
        <v>87.25768085</v>
      </c>
    </row>
    <row r="4962" spans="1:14" x14ac:dyDescent="0.45">
      <c r="A4962" t="s">
        <v>829</v>
      </c>
      <c r="B4962" s="6">
        <v>43899</v>
      </c>
      <c r="C4962">
        <v>1.1000000000000001</v>
      </c>
      <c r="D4962" s="6">
        <v>47550</v>
      </c>
      <c r="E4962" s="6">
        <v>45992</v>
      </c>
      <c r="F4962">
        <v>100.08824491</v>
      </c>
      <c r="G4962">
        <v>99.849299310000006</v>
      </c>
      <c r="H4962">
        <v>98.578695080000003</v>
      </c>
      <c r="I4962">
        <v>96.645815279999994</v>
      </c>
      <c r="J4962">
        <v>94.627311489999997</v>
      </c>
      <c r="K4962">
        <v>92.662967870000003</v>
      </c>
      <c r="L4962">
        <v>90.762003750000005</v>
      </c>
      <c r="M4962">
        <v>88.922140729999995</v>
      </c>
      <c r="N4962">
        <v>87.14091019</v>
      </c>
    </row>
    <row r="4963" spans="1:14" x14ac:dyDescent="0.45">
      <c r="A4963" t="s">
        <v>830</v>
      </c>
      <c r="B4963" s="6">
        <v>43906</v>
      </c>
      <c r="C4963">
        <v>1.35</v>
      </c>
      <c r="D4963" s="6">
        <v>47557</v>
      </c>
      <c r="E4963" s="6">
        <v>45992</v>
      </c>
      <c r="F4963">
        <v>100.11561236</v>
      </c>
      <c r="G4963">
        <v>99.997424859999995</v>
      </c>
      <c r="H4963">
        <v>99.093798090000007</v>
      </c>
      <c r="I4963">
        <v>97.302269670000001</v>
      </c>
      <c r="J4963">
        <v>95.289581560000002</v>
      </c>
      <c r="K4963">
        <v>93.309975910000006</v>
      </c>
      <c r="L4963">
        <v>91.393248760000006</v>
      </c>
      <c r="M4963">
        <v>89.538198480000005</v>
      </c>
      <c r="N4963">
        <v>87.742338739999994</v>
      </c>
    </row>
    <row r="4964" spans="1:14" x14ac:dyDescent="0.45">
      <c r="A4964" t="s">
        <v>831</v>
      </c>
      <c r="B4964" s="6">
        <v>43906</v>
      </c>
      <c r="C4964">
        <v>1.35</v>
      </c>
      <c r="D4964" s="6">
        <v>47557</v>
      </c>
      <c r="E4964" s="6">
        <v>45992</v>
      </c>
      <c r="F4964">
        <v>100.11561236</v>
      </c>
      <c r="G4964">
        <v>99.997424859999995</v>
      </c>
      <c r="H4964">
        <v>99.093798090000007</v>
      </c>
      <c r="I4964">
        <v>97.302269670000001</v>
      </c>
      <c r="J4964">
        <v>95.289581560000002</v>
      </c>
      <c r="K4964">
        <v>93.309975910000006</v>
      </c>
      <c r="L4964">
        <v>91.393248760000006</v>
      </c>
      <c r="M4964">
        <v>89.538198480000005</v>
      </c>
      <c r="N4964">
        <v>87.742338739999994</v>
      </c>
    </row>
    <row r="4965" spans="1:14" x14ac:dyDescent="0.45">
      <c r="A4965" t="s">
        <v>832</v>
      </c>
      <c r="B4965" s="6">
        <v>43908</v>
      </c>
      <c r="C4965">
        <v>1.69</v>
      </c>
      <c r="D4965" s="6">
        <v>47560</v>
      </c>
      <c r="E4965" s="6">
        <v>45992</v>
      </c>
      <c r="F4965">
        <v>99.997390539999998</v>
      </c>
      <c r="G4965">
        <v>99.994683230000007</v>
      </c>
      <c r="H4965">
        <v>99.494354749999999</v>
      </c>
      <c r="I4965">
        <v>97.849825249999995</v>
      </c>
      <c r="J4965">
        <v>95.770521389999999</v>
      </c>
      <c r="K4965">
        <v>93.675441300000003</v>
      </c>
      <c r="L4965">
        <v>91.644360129999995</v>
      </c>
      <c r="M4965">
        <v>89.680418489999994</v>
      </c>
      <c r="N4965">
        <v>87.780931339999995</v>
      </c>
    </row>
    <row r="4966" spans="1:14" x14ac:dyDescent="0.45">
      <c r="A4966" t="s">
        <v>822</v>
      </c>
      <c r="B4966" s="6">
        <v>43916</v>
      </c>
      <c r="C4966">
        <v>1.68</v>
      </c>
      <c r="D4966" s="6">
        <v>47568</v>
      </c>
      <c r="E4966" s="6">
        <v>45992</v>
      </c>
      <c r="F4966">
        <v>100.13818612</v>
      </c>
      <c r="G4966">
        <v>100.04451674000001</v>
      </c>
      <c r="H4966">
        <v>99.444041299999995</v>
      </c>
      <c r="I4966">
        <v>97.828653759999995</v>
      </c>
      <c r="J4966">
        <v>95.844372770000007</v>
      </c>
      <c r="K4966">
        <v>93.857725169999995</v>
      </c>
      <c r="L4966">
        <v>91.9315371</v>
      </c>
      <c r="M4966">
        <v>90.067263080000004</v>
      </c>
      <c r="N4966">
        <v>88.262440519999998</v>
      </c>
    </row>
    <row r="4967" spans="1:14" x14ac:dyDescent="0.45">
      <c r="A4967" t="s">
        <v>823</v>
      </c>
      <c r="B4967" s="6">
        <v>43944</v>
      </c>
      <c r="C4967">
        <v>1.59</v>
      </c>
      <c r="D4967" s="6">
        <v>47596</v>
      </c>
      <c r="E4967" s="6">
        <v>45992</v>
      </c>
      <c r="F4967">
        <v>99.997064800000004</v>
      </c>
      <c r="G4967">
        <v>99.952724770000003</v>
      </c>
      <c r="H4967">
        <v>98.724058130000003</v>
      </c>
      <c r="I4967">
        <v>95.877175510000001</v>
      </c>
      <c r="J4967">
        <v>92.446536289999997</v>
      </c>
      <c r="K4967">
        <v>89.029580480000007</v>
      </c>
      <c r="L4967">
        <v>85.754965459999994</v>
      </c>
      <c r="M4967">
        <v>82.627358150000006</v>
      </c>
      <c r="N4967">
        <v>79.639487759999994</v>
      </c>
    </row>
    <row r="4968" spans="1:14" x14ac:dyDescent="0.45">
      <c r="A4968" t="s">
        <v>824</v>
      </c>
      <c r="B4968" s="6">
        <v>43944</v>
      </c>
      <c r="C4968">
        <v>1.59</v>
      </c>
      <c r="D4968" s="6">
        <v>47596</v>
      </c>
      <c r="E4968" s="6">
        <v>45992</v>
      </c>
      <c r="F4968">
        <v>99.997064800000004</v>
      </c>
      <c r="G4968">
        <v>99.952724770000003</v>
      </c>
      <c r="H4968">
        <v>98.724058130000003</v>
      </c>
      <c r="I4968">
        <v>95.877175510000001</v>
      </c>
      <c r="J4968">
        <v>92.446536289999997</v>
      </c>
      <c r="K4968">
        <v>89.029580480000007</v>
      </c>
      <c r="L4968">
        <v>85.754965459999994</v>
      </c>
      <c r="M4968">
        <v>82.627358150000006</v>
      </c>
      <c r="N4968">
        <v>79.639487759999994</v>
      </c>
    </row>
    <row r="4969" spans="1:14" x14ac:dyDescent="0.45">
      <c r="A4969" t="s">
        <v>825</v>
      </c>
      <c r="B4969" s="6">
        <v>43944</v>
      </c>
      <c r="C4969">
        <v>1.59</v>
      </c>
      <c r="D4969" s="6">
        <v>47596</v>
      </c>
      <c r="E4969" s="6">
        <v>45992</v>
      </c>
      <c r="F4969">
        <v>99.997064800000004</v>
      </c>
      <c r="G4969">
        <v>99.952724770000003</v>
      </c>
      <c r="H4969">
        <v>98.724058130000003</v>
      </c>
      <c r="I4969">
        <v>95.877175510000001</v>
      </c>
      <c r="J4969">
        <v>92.446536289999997</v>
      </c>
      <c r="K4969">
        <v>89.029580480000007</v>
      </c>
      <c r="L4969">
        <v>85.754965459999994</v>
      </c>
      <c r="M4969">
        <v>82.627358150000006</v>
      </c>
      <c r="N4969">
        <v>79.639487759999994</v>
      </c>
    </row>
    <row r="4970" spans="1:14" x14ac:dyDescent="0.45">
      <c r="A4970" t="s">
        <v>826</v>
      </c>
      <c r="B4970" s="6">
        <v>43951</v>
      </c>
      <c r="C4970">
        <v>1.2</v>
      </c>
      <c r="D4970" s="6">
        <v>47603</v>
      </c>
      <c r="E4970" s="6">
        <v>45992</v>
      </c>
      <c r="F4970">
        <v>100.09685546</v>
      </c>
      <c r="G4970">
        <v>99.904751399999995</v>
      </c>
      <c r="H4970">
        <v>98.72213807</v>
      </c>
      <c r="I4970">
        <v>96.793455249999994</v>
      </c>
      <c r="J4970">
        <v>94.739324699999997</v>
      </c>
      <c r="K4970">
        <v>92.736455239999998</v>
      </c>
      <c r="L4970">
        <v>90.799032679999996</v>
      </c>
      <c r="M4970">
        <v>88.924892540000002</v>
      </c>
      <c r="N4970">
        <v>87.111444070000005</v>
      </c>
    </row>
    <row r="4971" spans="1:14" x14ac:dyDescent="0.45">
      <c r="A4971" t="s">
        <v>827</v>
      </c>
      <c r="B4971" s="6">
        <v>43956</v>
      </c>
      <c r="C4971">
        <v>0.89</v>
      </c>
      <c r="D4971" s="6">
        <v>47609</v>
      </c>
      <c r="E4971" s="6">
        <v>45992</v>
      </c>
      <c r="F4971">
        <v>100.0760015</v>
      </c>
      <c r="G4971">
        <v>99.725310179999994</v>
      </c>
      <c r="H4971">
        <v>98.250905610000004</v>
      </c>
      <c r="I4971">
        <v>96.205649359999995</v>
      </c>
      <c r="J4971">
        <v>94.116075859999995</v>
      </c>
      <c r="K4971">
        <v>92.089440580000002</v>
      </c>
      <c r="L4971">
        <v>90.130430790000005</v>
      </c>
      <c r="M4971">
        <v>88.236385310000003</v>
      </c>
      <c r="N4971">
        <v>86.404609649999998</v>
      </c>
    </row>
    <row r="4972" spans="1:14" x14ac:dyDescent="0.45">
      <c r="A4972" t="s">
        <v>816</v>
      </c>
      <c r="B4972" s="6">
        <v>43963</v>
      </c>
      <c r="C4972">
        <v>1.78</v>
      </c>
      <c r="D4972" s="6">
        <v>49440</v>
      </c>
      <c r="E4972" s="6">
        <v>45992</v>
      </c>
      <c r="F4972">
        <v>99.997661019999995</v>
      </c>
      <c r="G4972">
        <v>99.552859889999993</v>
      </c>
      <c r="H4972">
        <v>96.711574940000006</v>
      </c>
      <c r="I4972">
        <v>91.999324680000001</v>
      </c>
      <c r="J4972">
        <v>86.789799729999999</v>
      </c>
      <c r="K4972">
        <v>81.789421300000001</v>
      </c>
      <c r="L4972">
        <v>77.150961120000005</v>
      </c>
      <c r="M4972">
        <v>72.866153999999995</v>
      </c>
      <c r="N4972">
        <v>68.905230169999996</v>
      </c>
    </row>
    <row r="4973" spans="1:14" x14ac:dyDescent="0.45">
      <c r="A4973" t="s">
        <v>817</v>
      </c>
      <c r="B4973" s="6">
        <v>43991</v>
      </c>
      <c r="C4973">
        <v>1.66</v>
      </c>
      <c r="D4973" s="6">
        <v>49468</v>
      </c>
      <c r="E4973" s="6">
        <v>45992</v>
      </c>
      <c r="F4973">
        <v>100.11358515000001</v>
      </c>
      <c r="G4973">
        <v>99.074747049999999</v>
      </c>
      <c r="H4973">
        <v>95.462284170000004</v>
      </c>
      <c r="I4973">
        <v>90.133610129999994</v>
      </c>
      <c r="J4973">
        <v>84.454424349999996</v>
      </c>
      <c r="K4973">
        <v>79.071002030000002</v>
      </c>
      <c r="L4973">
        <v>74.110538599999998</v>
      </c>
      <c r="M4973">
        <v>69.554633899999999</v>
      </c>
      <c r="N4973">
        <v>65.36729235</v>
      </c>
    </row>
    <row r="4974" spans="1:14" x14ac:dyDescent="0.45">
      <c r="A4974" t="s">
        <v>818</v>
      </c>
      <c r="B4974" s="6">
        <v>43994</v>
      </c>
      <c r="C4974">
        <v>0.75</v>
      </c>
      <c r="D4974" s="6">
        <v>47646</v>
      </c>
      <c r="E4974" s="6">
        <v>45992</v>
      </c>
      <c r="F4974">
        <v>100.06394602</v>
      </c>
      <c r="G4974">
        <v>99.579808749999998</v>
      </c>
      <c r="H4974">
        <v>97.936145240000002</v>
      </c>
      <c r="I4974">
        <v>95.822966640000004</v>
      </c>
      <c r="J4974">
        <v>93.701792729999994</v>
      </c>
      <c r="K4974">
        <v>91.648661660000002</v>
      </c>
      <c r="L4974">
        <v>89.665173359999997</v>
      </c>
      <c r="M4974">
        <v>87.748459440000005</v>
      </c>
      <c r="N4974">
        <v>85.895712889999999</v>
      </c>
    </row>
    <row r="4975" spans="1:14" x14ac:dyDescent="0.45">
      <c r="A4975" t="s">
        <v>821</v>
      </c>
      <c r="B4975" s="6">
        <v>44126</v>
      </c>
      <c r="C4975">
        <v>1.02</v>
      </c>
      <c r="D4975" s="6">
        <v>49604</v>
      </c>
      <c r="E4975" s="6">
        <v>45992</v>
      </c>
      <c r="F4975">
        <v>100.04201749000001</v>
      </c>
      <c r="G4975">
        <v>98.728516580000004</v>
      </c>
      <c r="H4975">
        <v>95.379660770000001</v>
      </c>
      <c r="I4975">
        <v>91.21851513</v>
      </c>
      <c r="J4975">
        <v>87.099295260000005</v>
      </c>
      <c r="K4975">
        <v>83.224588519999998</v>
      </c>
      <c r="L4975">
        <v>79.59989109</v>
      </c>
      <c r="M4975">
        <v>76.207255790000005</v>
      </c>
      <c r="N4975">
        <v>73.029018550000004</v>
      </c>
    </row>
    <row r="4976" spans="1:14" x14ac:dyDescent="0.45">
      <c r="A4976" t="s">
        <v>820</v>
      </c>
      <c r="B4976" s="6">
        <v>44133</v>
      </c>
      <c r="C4976">
        <v>0.92</v>
      </c>
      <c r="D4976" s="6">
        <v>47785</v>
      </c>
      <c r="E4976" s="6">
        <v>45992</v>
      </c>
      <c r="F4976">
        <v>100.07274590999999</v>
      </c>
      <c r="G4976">
        <v>99.642581770000007</v>
      </c>
      <c r="H4976">
        <v>97.991822790000001</v>
      </c>
      <c r="I4976">
        <v>95.763559110000003</v>
      </c>
      <c r="J4976">
        <v>93.503392489999996</v>
      </c>
      <c r="K4976">
        <v>91.317146010000002</v>
      </c>
      <c r="L4976">
        <v>89.209267800000006</v>
      </c>
      <c r="M4976">
        <v>87.176451850000007</v>
      </c>
      <c r="N4976">
        <v>85.215381800000003</v>
      </c>
    </row>
    <row r="4977" spans="1:14" x14ac:dyDescent="0.45">
      <c r="A4977" t="s">
        <v>819</v>
      </c>
      <c r="B4977" s="6">
        <v>44134</v>
      </c>
      <c r="C4977">
        <v>2.02</v>
      </c>
      <c r="D4977" s="6">
        <v>55089</v>
      </c>
      <c r="E4977" s="6">
        <v>45992</v>
      </c>
      <c r="F4977">
        <v>99.968062970000005</v>
      </c>
      <c r="G4977">
        <v>97.580968940000005</v>
      </c>
      <c r="H4977">
        <v>91.899253029999997</v>
      </c>
      <c r="I4977">
        <v>84.388315340000005</v>
      </c>
      <c r="J4977">
        <v>76.683138700000001</v>
      </c>
      <c r="K4977">
        <v>69.62654191</v>
      </c>
      <c r="L4977">
        <v>63.442081350000002</v>
      </c>
      <c r="M4977">
        <v>58.07279183</v>
      </c>
      <c r="N4977">
        <v>53.400392279999998</v>
      </c>
    </row>
    <row r="4978" spans="1:14" x14ac:dyDescent="0.45">
      <c r="A4978" t="s">
        <v>979</v>
      </c>
      <c r="B4978" s="6">
        <v>44151</v>
      </c>
      <c r="C4978">
        <v>1.32</v>
      </c>
      <c r="D4978" s="6">
        <v>47802</v>
      </c>
      <c r="E4978" s="6">
        <v>45992</v>
      </c>
      <c r="F4978">
        <v>100.10718813</v>
      </c>
      <c r="G4978">
        <v>99.727216870000007</v>
      </c>
      <c r="H4978">
        <v>97.657175339999995</v>
      </c>
      <c r="I4978">
        <v>94.283009849999999</v>
      </c>
      <c r="J4978">
        <v>90.624759350000005</v>
      </c>
      <c r="K4978">
        <v>87.08000389</v>
      </c>
      <c r="L4978">
        <v>83.704939580000001</v>
      </c>
      <c r="M4978">
        <v>80.494060160000004</v>
      </c>
      <c r="N4978">
        <v>77.438368879999999</v>
      </c>
    </row>
    <row r="4979" spans="1:14" x14ac:dyDescent="0.45">
      <c r="A4979" t="s">
        <v>981</v>
      </c>
      <c r="B4979" s="6">
        <v>44153</v>
      </c>
      <c r="C4979">
        <v>1.66</v>
      </c>
      <c r="D4979" s="6">
        <v>49997</v>
      </c>
      <c r="E4979" s="6">
        <v>46709</v>
      </c>
      <c r="F4979">
        <v>102.50126263999999</v>
      </c>
      <c r="G4979">
        <v>98.799931409999999</v>
      </c>
      <c r="H4979">
        <v>93.623649259999993</v>
      </c>
      <c r="I4979">
        <v>87.317478019999996</v>
      </c>
      <c r="J4979">
        <v>80.864252699999994</v>
      </c>
      <c r="K4979">
        <v>74.84637712</v>
      </c>
      <c r="L4979">
        <v>69.376562890000002</v>
      </c>
      <c r="M4979">
        <v>64.419019509999998</v>
      </c>
      <c r="N4979">
        <v>59.921655530000002</v>
      </c>
    </row>
    <row r="4980" spans="1:14" x14ac:dyDescent="0.45">
      <c r="A4980" t="s">
        <v>980</v>
      </c>
      <c r="B4980" s="6">
        <v>44153</v>
      </c>
      <c r="C4980">
        <v>1.66</v>
      </c>
      <c r="D4980" s="6">
        <v>49997</v>
      </c>
      <c r="E4980" s="6">
        <v>46709</v>
      </c>
      <c r="F4980">
        <v>102.50126263999999</v>
      </c>
      <c r="G4980">
        <v>98.799931409999999</v>
      </c>
      <c r="H4980">
        <v>93.623649259999993</v>
      </c>
      <c r="I4980">
        <v>87.317478019999996</v>
      </c>
      <c r="J4980">
        <v>80.864252699999994</v>
      </c>
      <c r="K4980">
        <v>74.84637712</v>
      </c>
      <c r="L4980">
        <v>69.376562890000002</v>
      </c>
      <c r="M4980">
        <v>64.419019509999998</v>
      </c>
      <c r="N4980">
        <v>59.921655530000002</v>
      </c>
    </row>
    <row r="4981" spans="1:14" x14ac:dyDescent="0.45">
      <c r="A4981" t="s">
        <v>978</v>
      </c>
      <c r="B4981" s="6">
        <v>44153</v>
      </c>
      <c r="C4981">
        <v>1.85</v>
      </c>
      <c r="D4981" s="6">
        <v>49997</v>
      </c>
      <c r="E4981" s="6">
        <v>46709</v>
      </c>
      <c r="F4981">
        <v>102.89879725999999</v>
      </c>
      <c r="G4981">
        <v>99.360739760000001</v>
      </c>
      <c r="H4981">
        <v>94.384059800000003</v>
      </c>
      <c r="I4981">
        <v>88.204101980000004</v>
      </c>
      <c r="J4981">
        <v>81.762294409999996</v>
      </c>
      <c r="K4981">
        <v>75.711682409999995</v>
      </c>
      <c r="L4981">
        <v>70.202817280000005</v>
      </c>
      <c r="M4981">
        <v>65.208198139999993</v>
      </c>
      <c r="N4981">
        <v>60.676105509999999</v>
      </c>
    </row>
    <row r="4982" spans="1:14" x14ac:dyDescent="0.45">
      <c r="A4982" t="s">
        <v>1037</v>
      </c>
      <c r="B4982" s="6">
        <v>44167</v>
      </c>
      <c r="C4982">
        <v>1.32</v>
      </c>
      <c r="D4982" s="6">
        <v>49646</v>
      </c>
      <c r="E4982" s="6">
        <v>45993</v>
      </c>
      <c r="F4982">
        <v>100.09251069</v>
      </c>
      <c r="G4982">
        <v>99.200900149999995</v>
      </c>
      <c r="H4982">
        <v>96.19660193</v>
      </c>
      <c r="I4982">
        <v>92.091898169999993</v>
      </c>
      <c r="J4982">
        <v>87.903340810000003</v>
      </c>
      <c r="K4982">
        <v>83.943994020000005</v>
      </c>
      <c r="L4982">
        <v>80.241552150000004</v>
      </c>
      <c r="M4982">
        <v>76.779139349999994</v>
      </c>
      <c r="N4982">
        <v>73.538282210000006</v>
      </c>
    </row>
    <row r="4983" spans="1:14" x14ac:dyDescent="0.45">
      <c r="A4983" t="s">
        <v>1038</v>
      </c>
      <c r="B4983" s="6">
        <v>44167</v>
      </c>
      <c r="C4983">
        <v>1.32</v>
      </c>
      <c r="D4983" s="6">
        <v>49646</v>
      </c>
      <c r="E4983" s="6">
        <v>45993</v>
      </c>
      <c r="F4983">
        <v>100.09251069</v>
      </c>
      <c r="G4983">
        <v>99.200900149999995</v>
      </c>
      <c r="H4983">
        <v>96.19660193</v>
      </c>
      <c r="I4983">
        <v>92.091898169999993</v>
      </c>
      <c r="J4983">
        <v>87.903340810000003</v>
      </c>
      <c r="K4983">
        <v>83.943994020000005</v>
      </c>
      <c r="L4983">
        <v>80.241552150000004</v>
      </c>
      <c r="M4983">
        <v>76.779139349999994</v>
      </c>
      <c r="N4983">
        <v>73.538282210000006</v>
      </c>
    </row>
    <row r="4984" spans="1:14" x14ac:dyDescent="0.45">
      <c r="A4984" t="s">
        <v>1034</v>
      </c>
      <c r="B4984" s="6">
        <v>44194</v>
      </c>
      <c r="C4984">
        <v>1.28</v>
      </c>
      <c r="D4984" s="6">
        <v>47847</v>
      </c>
      <c r="E4984" s="6">
        <v>46021</v>
      </c>
      <c r="F4984">
        <v>100.10374391000001</v>
      </c>
      <c r="G4984">
        <v>99.656520810000004</v>
      </c>
      <c r="H4984">
        <v>97.446168970000002</v>
      </c>
      <c r="I4984">
        <v>93.968992979999996</v>
      </c>
      <c r="J4984">
        <v>90.242040669999994</v>
      </c>
      <c r="K4984">
        <v>86.641711970000003</v>
      </c>
      <c r="L4984">
        <v>83.217649769999994</v>
      </c>
      <c r="M4984">
        <v>79.963255989999993</v>
      </c>
      <c r="N4984">
        <v>76.869055320000001</v>
      </c>
    </row>
    <row r="4985" spans="1:14" x14ac:dyDescent="0.45">
      <c r="A4985" t="s">
        <v>1035</v>
      </c>
      <c r="B4985" s="6">
        <v>44195</v>
      </c>
      <c r="C4985">
        <v>1.52</v>
      </c>
      <c r="D4985" s="6">
        <v>49671</v>
      </c>
      <c r="E4985" s="6">
        <v>46749</v>
      </c>
      <c r="F4985">
        <v>102.47269023</v>
      </c>
      <c r="G4985">
        <v>98.769250749999998</v>
      </c>
      <c r="H4985">
        <v>93.693467749999996</v>
      </c>
      <c r="I4985">
        <v>87.59568539</v>
      </c>
      <c r="J4985">
        <v>81.39800194</v>
      </c>
      <c r="K4985">
        <v>75.611557039999994</v>
      </c>
      <c r="L4985">
        <v>70.324381889999998</v>
      </c>
      <c r="M4985">
        <v>65.503449079999996</v>
      </c>
      <c r="N4985">
        <v>61.104095180000002</v>
      </c>
    </row>
    <row r="4986" spans="1:14" x14ac:dyDescent="0.45">
      <c r="A4986" t="s">
        <v>1036</v>
      </c>
      <c r="B4986" s="6">
        <v>44204</v>
      </c>
      <c r="C4986">
        <v>1.65</v>
      </c>
      <c r="D4986" s="6">
        <v>49682</v>
      </c>
      <c r="E4986" s="6">
        <v>46030</v>
      </c>
      <c r="F4986">
        <v>100.29573449</v>
      </c>
      <c r="G4986">
        <v>98.841227090000004</v>
      </c>
      <c r="H4986">
        <v>94.901706790000006</v>
      </c>
      <c r="I4986">
        <v>89.30989581</v>
      </c>
      <c r="J4986">
        <v>83.424707749999996</v>
      </c>
      <c r="K4986">
        <v>77.879536470000005</v>
      </c>
      <c r="L4986">
        <v>72.792642119999996</v>
      </c>
      <c r="M4986">
        <v>68.140198639999994</v>
      </c>
      <c r="N4986">
        <v>63.881627739999999</v>
      </c>
    </row>
    <row r="4987" spans="1:14" x14ac:dyDescent="0.45">
      <c r="A4987" t="s">
        <v>1057</v>
      </c>
      <c r="B4987" s="6">
        <v>44291</v>
      </c>
      <c r="C4987">
        <v>1.82</v>
      </c>
      <c r="D4987" s="6">
        <v>49772</v>
      </c>
      <c r="E4987" s="6">
        <v>46117</v>
      </c>
      <c r="F4987">
        <v>100.89809317</v>
      </c>
      <c r="G4987">
        <v>100.01588058999999</v>
      </c>
      <c r="H4987">
        <v>97.797737490000003</v>
      </c>
      <c r="I4987">
        <v>94.006132609999995</v>
      </c>
      <c r="J4987">
        <v>89.724608900000007</v>
      </c>
      <c r="K4987">
        <v>85.579339189999999</v>
      </c>
      <c r="L4987">
        <v>81.697512990000007</v>
      </c>
      <c r="M4987">
        <v>78.073828320000004</v>
      </c>
      <c r="N4987">
        <v>74.688377009999996</v>
      </c>
    </row>
    <row r="4988" spans="1:14" x14ac:dyDescent="0.45">
      <c r="A4988" t="s">
        <v>1094</v>
      </c>
      <c r="B4988" s="6">
        <v>44369</v>
      </c>
      <c r="C4988">
        <v>2.42</v>
      </c>
      <c r="D4988" s="6">
        <v>49846</v>
      </c>
      <c r="E4988" s="6">
        <v>46195</v>
      </c>
      <c r="F4988">
        <v>101.5441805</v>
      </c>
      <c r="G4988">
        <v>100.36792405</v>
      </c>
      <c r="H4988">
        <v>97.778825380000001</v>
      </c>
      <c r="I4988">
        <v>93.075341219999999</v>
      </c>
      <c r="J4988">
        <v>87.253380739999997</v>
      </c>
      <c r="K4988">
        <v>81.426007600000005</v>
      </c>
      <c r="L4988">
        <v>76.011824559999994</v>
      </c>
      <c r="M4988">
        <v>71.065266949999994</v>
      </c>
      <c r="N4988">
        <v>66.549104499999999</v>
      </c>
    </row>
    <row r="4989" spans="1:14" x14ac:dyDescent="0.45">
      <c r="A4989" t="s">
        <v>5002</v>
      </c>
      <c r="B4989" s="6">
        <v>44370</v>
      </c>
      <c r="C4989">
        <v>1.56</v>
      </c>
      <c r="D4989" s="6">
        <v>46196</v>
      </c>
      <c r="E4989" s="6">
        <v>46014</v>
      </c>
      <c r="F4989">
        <v>99.991216159999993</v>
      </c>
      <c r="G4989">
        <v>99.988576620000003</v>
      </c>
      <c r="H4989">
        <v>99.789667080000001</v>
      </c>
      <c r="I4989">
        <v>99.25543802</v>
      </c>
      <c r="J4989">
        <v>98.705080559999999</v>
      </c>
      <c r="K4989">
        <v>98.160741979999997</v>
      </c>
      <c r="L4989">
        <v>97.622394839999998</v>
      </c>
      <c r="M4989">
        <v>97.089940889999994</v>
      </c>
      <c r="N4989">
        <v>96.563283780000006</v>
      </c>
    </row>
    <row r="4990" spans="1:14" x14ac:dyDescent="0.45">
      <c r="A4990" t="s">
        <v>5003</v>
      </c>
      <c r="B4990" s="6">
        <v>44449</v>
      </c>
      <c r="C4990">
        <v>1.77</v>
      </c>
      <c r="D4990" s="6">
        <v>49928</v>
      </c>
      <c r="E4990" s="6">
        <v>46275</v>
      </c>
      <c r="F4990">
        <v>101.63508166</v>
      </c>
      <c r="G4990">
        <v>100.23356689000001</v>
      </c>
      <c r="H4990">
        <v>97.668752850000004</v>
      </c>
      <c r="I4990">
        <v>93.714678509999999</v>
      </c>
      <c r="J4990">
        <v>89.288328089999993</v>
      </c>
      <c r="K4990">
        <v>85.011874899999995</v>
      </c>
      <c r="L4990">
        <v>81.016615389999998</v>
      </c>
      <c r="M4990">
        <v>77.296239459999995</v>
      </c>
      <c r="N4990">
        <v>73.828870219999999</v>
      </c>
    </row>
    <row r="4991" spans="1:14" x14ac:dyDescent="0.45">
      <c r="A4991" t="s">
        <v>5004</v>
      </c>
      <c r="B4991" s="6">
        <v>44463</v>
      </c>
      <c r="C4991">
        <v>1.91</v>
      </c>
      <c r="D4991" s="6">
        <v>49942</v>
      </c>
      <c r="E4991" s="6">
        <v>46289</v>
      </c>
      <c r="F4991">
        <v>101.78848689</v>
      </c>
      <c r="G4991">
        <v>100.47913889</v>
      </c>
      <c r="H4991">
        <v>98.133616759999995</v>
      </c>
      <c r="I4991">
        <v>94.346025229999995</v>
      </c>
      <c r="J4991">
        <v>89.948103020000005</v>
      </c>
      <c r="K4991">
        <v>85.648507240000001</v>
      </c>
      <c r="L4991">
        <v>81.623525060000006</v>
      </c>
      <c r="M4991">
        <v>77.875035659999995</v>
      </c>
      <c r="N4991">
        <v>74.381484229999998</v>
      </c>
    </row>
    <row r="4992" spans="1:14" x14ac:dyDescent="0.45">
      <c r="A4992" t="s">
        <v>5005</v>
      </c>
      <c r="B4992" s="6">
        <v>44488</v>
      </c>
      <c r="C4992">
        <v>2.4900000000000002</v>
      </c>
      <c r="D4992" s="6">
        <v>49968</v>
      </c>
      <c r="E4992" s="6">
        <v>46314</v>
      </c>
      <c r="F4992">
        <v>102.43175028</v>
      </c>
      <c r="G4992">
        <v>100.91688042</v>
      </c>
      <c r="H4992">
        <v>98.157030050000003</v>
      </c>
      <c r="I4992">
        <v>93.492903100000007</v>
      </c>
      <c r="J4992">
        <v>87.621558800000003</v>
      </c>
      <c r="K4992">
        <v>81.667880580000002</v>
      </c>
      <c r="L4992">
        <v>76.122261870000003</v>
      </c>
      <c r="M4992">
        <v>71.064236899999997</v>
      </c>
      <c r="N4992">
        <v>66.45713293</v>
      </c>
    </row>
    <row r="4993" spans="1:14" x14ac:dyDescent="0.45">
      <c r="A4993" t="s">
        <v>5006</v>
      </c>
      <c r="B4993" s="6">
        <v>44510</v>
      </c>
      <c r="C4993">
        <v>2.0099999999999998</v>
      </c>
      <c r="D4993" s="6">
        <v>49989</v>
      </c>
      <c r="E4993" s="6">
        <v>46336</v>
      </c>
      <c r="F4993">
        <v>102.25710546000001</v>
      </c>
      <c r="G4993">
        <v>100.79598724</v>
      </c>
      <c r="H4993">
        <v>98.406509119999996</v>
      </c>
      <c r="I4993">
        <v>94.657976939999998</v>
      </c>
      <c r="J4993">
        <v>90.233314489999998</v>
      </c>
      <c r="K4993">
        <v>85.870559909999997</v>
      </c>
      <c r="L4993">
        <v>81.782788429999997</v>
      </c>
      <c r="M4993">
        <v>77.978957190000003</v>
      </c>
      <c r="N4993">
        <v>74.437097190000003</v>
      </c>
    </row>
    <row r="4994" spans="1:14" x14ac:dyDescent="0.45">
      <c r="A4994" t="s">
        <v>5007</v>
      </c>
      <c r="B4994" s="6">
        <v>44516</v>
      </c>
      <c r="C4994">
        <v>2.2200000000000002</v>
      </c>
      <c r="D4994" s="6">
        <v>49296</v>
      </c>
      <c r="E4994" s="6">
        <v>46342</v>
      </c>
      <c r="F4994">
        <v>102.46990443999999</v>
      </c>
      <c r="G4994">
        <v>101.23562886000001</v>
      </c>
      <c r="H4994">
        <v>99.459360290000006</v>
      </c>
      <c r="I4994">
        <v>96.580848619999998</v>
      </c>
      <c r="J4994">
        <v>92.902225110000003</v>
      </c>
      <c r="K4994">
        <v>89.132439969999993</v>
      </c>
      <c r="L4994">
        <v>85.544093099999998</v>
      </c>
      <c r="M4994">
        <v>82.166765490000003</v>
      </c>
      <c r="N4994">
        <v>78.987580510000001</v>
      </c>
    </row>
    <row r="4995" spans="1:14" x14ac:dyDescent="0.45">
      <c r="A4995" t="s">
        <v>5008</v>
      </c>
      <c r="B4995" s="6">
        <v>44524</v>
      </c>
      <c r="C4995">
        <v>2.62</v>
      </c>
      <c r="D4995" s="6">
        <v>51827</v>
      </c>
      <c r="E4995" s="6">
        <v>46350</v>
      </c>
      <c r="F4995">
        <v>102.85724354</v>
      </c>
      <c r="G4995">
        <v>101.24516548</v>
      </c>
      <c r="H4995">
        <v>98.505494769999999</v>
      </c>
      <c r="I4995">
        <v>93.968471149999999</v>
      </c>
      <c r="J4995">
        <v>88.260183249999997</v>
      </c>
      <c r="K4995">
        <v>82.494538210000002</v>
      </c>
      <c r="L4995">
        <v>77.156617449999999</v>
      </c>
      <c r="M4995">
        <v>72.313737630000006</v>
      </c>
      <c r="N4995">
        <v>67.923768800000005</v>
      </c>
    </row>
    <row r="4996" spans="1:14" x14ac:dyDescent="0.45">
      <c r="A4996" t="s">
        <v>5009</v>
      </c>
      <c r="B4996" s="6">
        <v>44545</v>
      </c>
      <c r="C4996">
        <v>1.85</v>
      </c>
      <c r="D4996" s="6">
        <v>48197</v>
      </c>
      <c r="E4996" s="6">
        <v>46371</v>
      </c>
      <c r="F4996">
        <v>102.23267059</v>
      </c>
      <c r="G4996">
        <v>101.0388956</v>
      </c>
      <c r="H4996">
        <v>99.501050879999994</v>
      </c>
      <c r="I4996">
        <v>97.278529969999994</v>
      </c>
      <c r="J4996">
        <v>94.614509679999998</v>
      </c>
      <c r="K4996">
        <v>91.929837649999996</v>
      </c>
      <c r="L4996">
        <v>89.347494389999994</v>
      </c>
      <c r="M4996">
        <v>86.874441500000003</v>
      </c>
      <c r="N4996">
        <v>84.505286359999999</v>
      </c>
    </row>
    <row r="4997" spans="1:14" x14ac:dyDescent="0.45">
      <c r="A4997" t="s">
        <v>5010</v>
      </c>
      <c r="B4997" s="6">
        <v>44557</v>
      </c>
      <c r="C4997">
        <v>2.39</v>
      </c>
      <c r="D4997" s="6">
        <v>50038</v>
      </c>
      <c r="E4997" s="6">
        <v>47114</v>
      </c>
      <c r="F4997">
        <v>106.87153000000001</v>
      </c>
      <c r="G4997">
        <v>102.84104692</v>
      </c>
      <c r="H4997">
        <v>97.922093860000004</v>
      </c>
      <c r="I4997">
        <v>92.032806600000001</v>
      </c>
      <c r="J4997">
        <v>85.584650870000004</v>
      </c>
      <c r="K4997">
        <v>79.263128600000002</v>
      </c>
      <c r="L4997">
        <v>73.430552280000001</v>
      </c>
      <c r="M4997">
        <v>68.139395440000001</v>
      </c>
      <c r="N4997">
        <v>63.343412219999998</v>
      </c>
    </row>
    <row r="4998" spans="1:14" x14ac:dyDescent="0.45">
      <c r="A4998" t="s">
        <v>5011</v>
      </c>
      <c r="B4998" s="6">
        <v>44609</v>
      </c>
      <c r="C4998">
        <v>2.4300000000000002</v>
      </c>
      <c r="D4998" s="6">
        <v>46435</v>
      </c>
      <c r="E4998" s="6">
        <v>45992</v>
      </c>
      <c r="F4998">
        <v>99.993388150000001</v>
      </c>
      <c r="G4998">
        <v>99.990699370000002</v>
      </c>
      <c r="H4998">
        <v>99.979016369999997</v>
      </c>
      <c r="I4998">
        <v>99.523664339999996</v>
      </c>
      <c r="J4998">
        <v>98.565246970000004</v>
      </c>
      <c r="K4998">
        <v>97.503584410000002</v>
      </c>
      <c r="L4998">
        <v>96.453131839999998</v>
      </c>
      <c r="M4998">
        <v>95.423360110000004</v>
      </c>
      <c r="N4998">
        <v>94.413698859999997</v>
      </c>
    </row>
    <row r="4999" spans="1:14" x14ac:dyDescent="0.45">
      <c r="A4999" t="s">
        <v>5012</v>
      </c>
      <c r="B4999" s="6">
        <v>44804</v>
      </c>
      <c r="C4999">
        <v>4.07</v>
      </c>
      <c r="D4999" s="6">
        <v>46630</v>
      </c>
      <c r="E4999" s="6">
        <v>45992</v>
      </c>
      <c r="F4999">
        <v>99.998097009999995</v>
      </c>
      <c r="G4999">
        <v>99.995439079999997</v>
      </c>
      <c r="H4999">
        <v>99.992782099999999</v>
      </c>
      <c r="I4999">
        <v>99.990126070000002</v>
      </c>
      <c r="J4999">
        <v>99.864208259999998</v>
      </c>
      <c r="K4999">
        <v>98.893455299999999</v>
      </c>
      <c r="L4999">
        <v>97.38774952</v>
      </c>
      <c r="M4999">
        <v>95.803514550000003</v>
      </c>
      <c r="N4999">
        <v>94.251481400000003</v>
      </c>
    </row>
    <row r="5000" spans="1:14" x14ac:dyDescent="0.45">
      <c r="A5000" t="s">
        <v>5013</v>
      </c>
      <c r="B5000" s="6">
        <v>44907</v>
      </c>
      <c r="C5000">
        <v>4.3600000000000003</v>
      </c>
      <c r="D5000" s="6">
        <v>48558</v>
      </c>
      <c r="E5000" s="6">
        <v>46731</v>
      </c>
      <c r="F5000">
        <v>109.12069169999999</v>
      </c>
      <c r="G5000">
        <v>107.14080998</v>
      </c>
      <c r="H5000">
        <v>105.18426725</v>
      </c>
      <c r="I5000">
        <v>103.19788416</v>
      </c>
      <c r="J5000">
        <v>101.06327088</v>
      </c>
      <c r="K5000">
        <v>98.6307422</v>
      </c>
      <c r="L5000">
        <v>95.806329379999994</v>
      </c>
      <c r="M5000">
        <v>92.809603199999998</v>
      </c>
      <c r="N5000">
        <v>89.907782449999999</v>
      </c>
    </row>
    <row r="5001" spans="1:14" x14ac:dyDescent="0.45">
      <c r="A5001" t="s">
        <v>5014</v>
      </c>
      <c r="B5001" s="6">
        <v>44909</v>
      </c>
      <c r="C5001">
        <v>4.6500000000000004</v>
      </c>
      <c r="D5001" s="6">
        <v>46735</v>
      </c>
      <c r="E5001" s="6">
        <v>46003</v>
      </c>
      <c r="F5001">
        <v>100.39364039</v>
      </c>
      <c r="G5001">
        <v>100.30369002</v>
      </c>
      <c r="H5001">
        <v>100.21389272</v>
      </c>
      <c r="I5001">
        <v>100.12424811</v>
      </c>
      <c r="J5001">
        <v>100.02772822</v>
      </c>
      <c r="K5001">
        <v>99.528289470000004</v>
      </c>
      <c r="L5001">
        <v>98.129833129999994</v>
      </c>
      <c r="M5001">
        <v>96.364821599999999</v>
      </c>
      <c r="N5001">
        <v>94.61182934</v>
      </c>
    </row>
    <row r="5002" spans="1:14" x14ac:dyDescent="0.45">
      <c r="A5002" t="s">
        <v>5015</v>
      </c>
      <c r="B5002" s="6">
        <v>44917</v>
      </c>
      <c r="C5002">
        <v>5.4</v>
      </c>
      <c r="D5002" s="6">
        <v>50396</v>
      </c>
      <c r="E5002" s="6">
        <v>46743</v>
      </c>
      <c r="F5002">
        <v>110.95634911</v>
      </c>
      <c r="G5002">
        <v>108.90028429</v>
      </c>
      <c r="H5002">
        <v>106.8376239</v>
      </c>
      <c r="I5002">
        <v>104.68528136</v>
      </c>
      <c r="J5002">
        <v>102.24591713</v>
      </c>
      <c r="K5002">
        <v>99.260629899999998</v>
      </c>
      <c r="L5002">
        <v>95.494907479999995</v>
      </c>
      <c r="M5002">
        <v>91.161851150000004</v>
      </c>
      <c r="N5002">
        <v>86.866429550000007</v>
      </c>
    </row>
    <row r="5003" spans="1:14" x14ac:dyDescent="0.45">
      <c r="A5003" t="s">
        <v>5016</v>
      </c>
      <c r="B5003" s="6">
        <v>45385</v>
      </c>
      <c r="C5003">
        <v>4.82</v>
      </c>
      <c r="D5003" s="6">
        <v>47211</v>
      </c>
      <c r="E5003" s="6">
        <v>46480</v>
      </c>
      <c r="F5003">
        <v>107.18171562000001</v>
      </c>
      <c r="G5003">
        <v>105.73687322000001</v>
      </c>
      <c r="H5003">
        <v>104.3169966</v>
      </c>
      <c r="I5003">
        <v>102.91098261</v>
      </c>
      <c r="J5003">
        <v>101.47011963</v>
      </c>
      <c r="K5003">
        <v>99.867436589999997</v>
      </c>
      <c r="L5003">
        <v>97.869783549999994</v>
      </c>
      <c r="M5003">
        <v>95.497717089999995</v>
      </c>
      <c r="N5003">
        <v>93.108828079999995</v>
      </c>
    </row>
    <row r="5004" spans="1:14" x14ac:dyDescent="0.45">
      <c r="A5004" t="s">
        <v>5017</v>
      </c>
      <c r="B5004" s="6">
        <v>45478</v>
      </c>
      <c r="C5004">
        <v>4.7809999999999997</v>
      </c>
      <c r="D5004" s="6">
        <v>47304</v>
      </c>
      <c r="E5004" s="6">
        <v>46574</v>
      </c>
      <c r="F5004">
        <v>107.56948869999999</v>
      </c>
      <c r="G5004">
        <v>106.0484562</v>
      </c>
      <c r="H5004">
        <v>104.55416750000001</v>
      </c>
      <c r="I5004">
        <v>103.0723318</v>
      </c>
      <c r="J5004">
        <v>101.54832122000001</v>
      </c>
      <c r="K5004">
        <v>99.857015680000003</v>
      </c>
      <c r="L5004">
        <v>97.780437770000006</v>
      </c>
      <c r="M5004">
        <v>95.32685515</v>
      </c>
      <c r="N5004">
        <v>92.846702489999998</v>
      </c>
    </row>
    <row r="5005" spans="1:14" x14ac:dyDescent="0.45">
      <c r="A5005" t="s">
        <v>5018</v>
      </c>
      <c r="B5005" s="6">
        <v>45485</v>
      </c>
      <c r="C5005">
        <v>0</v>
      </c>
      <c r="D5005" s="6">
        <v>47311</v>
      </c>
      <c r="E5005" s="6">
        <v>46036</v>
      </c>
      <c r="F5005">
        <v>99.587207699999993</v>
      </c>
      <c r="G5005">
        <v>97.346235350000001</v>
      </c>
      <c r="H5005">
        <v>94.112668229999997</v>
      </c>
      <c r="I5005">
        <v>90.819069580000004</v>
      </c>
      <c r="J5005">
        <v>87.645558890000004</v>
      </c>
      <c r="K5005">
        <v>84.596982890000007</v>
      </c>
      <c r="L5005">
        <v>81.667906290000005</v>
      </c>
      <c r="M5005">
        <v>78.853025380000005</v>
      </c>
      <c r="N5005">
        <v>76.147297570000006</v>
      </c>
    </row>
    <row r="5006" spans="1:14" x14ac:dyDescent="0.45">
      <c r="A5006" t="s">
        <v>5019</v>
      </c>
      <c r="B5006" s="6">
        <v>45485</v>
      </c>
      <c r="C5006">
        <v>0</v>
      </c>
      <c r="D5006" s="6">
        <v>47311</v>
      </c>
      <c r="E5006" s="6">
        <v>46036</v>
      </c>
      <c r="F5006">
        <v>99.587207699999993</v>
      </c>
      <c r="G5006">
        <v>97.346235350000001</v>
      </c>
      <c r="H5006">
        <v>94.112668229999997</v>
      </c>
      <c r="I5006">
        <v>90.819069580000004</v>
      </c>
      <c r="J5006">
        <v>87.645558890000004</v>
      </c>
      <c r="K5006">
        <v>84.596982890000007</v>
      </c>
      <c r="L5006">
        <v>81.667906290000005</v>
      </c>
      <c r="M5006">
        <v>78.853025380000005</v>
      </c>
      <c r="N5006">
        <v>76.147297570000006</v>
      </c>
    </row>
    <row r="5007" spans="1:14" x14ac:dyDescent="0.45">
      <c r="A5007" t="s">
        <v>5020</v>
      </c>
      <c r="B5007" s="6">
        <v>45490</v>
      </c>
      <c r="C5007">
        <v>0</v>
      </c>
      <c r="D5007" s="6">
        <v>47316</v>
      </c>
      <c r="E5007" s="6">
        <v>46042</v>
      </c>
      <c r="F5007">
        <v>99.592433679999999</v>
      </c>
      <c r="G5007">
        <v>97.336941820000007</v>
      </c>
      <c r="H5007">
        <v>94.089406969999999</v>
      </c>
      <c r="I5007">
        <v>90.784233279999995</v>
      </c>
      <c r="J5007">
        <v>87.600244669999995</v>
      </c>
      <c r="K5007">
        <v>84.541987059999997</v>
      </c>
      <c r="L5007">
        <v>81.603962749999994</v>
      </c>
      <c r="M5007">
        <v>78.780819199999996</v>
      </c>
      <c r="N5007">
        <v>76.067468320000003</v>
      </c>
    </row>
    <row r="5008" spans="1:14" x14ac:dyDescent="0.45">
      <c r="A5008" t="s">
        <v>5021</v>
      </c>
      <c r="B5008" s="6">
        <v>45492</v>
      </c>
      <c r="C5008">
        <v>0</v>
      </c>
      <c r="D5008" s="6">
        <v>47318</v>
      </c>
      <c r="E5008" s="6">
        <v>46043</v>
      </c>
      <c r="F5008">
        <v>99.594514669999995</v>
      </c>
      <c r="G5008">
        <v>97.333209760000003</v>
      </c>
      <c r="H5008">
        <v>94.080099050000001</v>
      </c>
      <c r="I5008">
        <v>90.770303220000002</v>
      </c>
      <c r="J5008">
        <v>87.58212657</v>
      </c>
      <c r="K5008">
        <v>84.5199997</v>
      </c>
      <c r="L5008">
        <v>81.578400209999998</v>
      </c>
      <c r="M5008">
        <v>78.751955969999997</v>
      </c>
      <c r="N5008">
        <v>76.035560750000002</v>
      </c>
    </row>
    <row r="5009" spans="1:14" x14ac:dyDescent="0.45">
      <c r="A5009" t="s">
        <v>5022</v>
      </c>
      <c r="B5009" s="6">
        <v>45496</v>
      </c>
      <c r="C5009">
        <v>0</v>
      </c>
      <c r="D5009" s="6">
        <v>47322</v>
      </c>
      <c r="E5009" s="6">
        <v>46045</v>
      </c>
      <c r="F5009">
        <v>99.59866092</v>
      </c>
      <c r="G5009">
        <v>97.32572184</v>
      </c>
      <c r="H5009">
        <v>94.061480979999999</v>
      </c>
      <c r="I5009">
        <v>90.742450739999995</v>
      </c>
      <c r="J5009">
        <v>87.545903339999995</v>
      </c>
      <c r="K5009">
        <v>84.476043770000004</v>
      </c>
      <c r="L5009">
        <v>81.527300600000004</v>
      </c>
      <c r="M5009">
        <v>78.694262460000004</v>
      </c>
      <c r="N5009">
        <v>75.971786940000001</v>
      </c>
    </row>
    <row r="5010" spans="1:14" x14ac:dyDescent="0.45">
      <c r="A5010" t="s">
        <v>5023</v>
      </c>
      <c r="B5010" s="6">
        <v>45497</v>
      </c>
      <c r="C5010">
        <v>0</v>
      </c>
      <c r="D5010" s="6">
        <v>47323</v>
      </c>
      <c r="E5010" s="6">
        <v>46048</v>
      </c>
      <c r="F5010">
        <v>99.599694240000005</v>
      </c>
      <c r="G5010">
        <v>97.323844789999995</v>
      </c>
      <c r="H5010">
        <v>94.056825959999998</v>
      </c>
      <c r="I5010">
        <v>90.735489209999997</v>
      </c>
      <c r="J5010">
        <v>87.536850240000007</v>
      </c>
      <c r="K5010">
        <v>84.4650587</v>
      </c>
      <c r="L5010">
        <v>81.514531009999999</v>
      </c>
      <c r="M5010">
        <v>78.679845950000001</v>
      </c>
      <c r="N5010">
        <v>75.955852100000001</v>
      </c>
    </row>
    <row r="5011" spans="1:14" x14ac:dyDescent="0.45">
      <c r="A5011" t="s">
        <v>5024</v>
      </c>
      <c r="B5011" s="6">
        <v>45498</v>
      </c>
      <c r="C5011">
        <v>0</v>
      </c>
      <c r="D5011" s="6">
        <v>47324</v>
      </c>
      <c r="E5011" s="6">
        <v>46048</v>
      </c>
      <c r="F5011">
        <v>99.600726260000002</v>
      </c>
      <c r="G5011">
        <v>97.321965750000004</v>
      </c>
      <c r="H5011">
        <v>94.052170840000002</v>
      </c>
      <c r="I5011">
        <v>90.728528299999994</v>
      </c>
      <c r="J5011">
        <v>87.527798219999994</v>
      </c>
      <c r="K5011">
        <v>84.454075189999998</v>
      </c>
      <c r="L5011">
        <v>81.501763530000005</v>
      </c>
      <c r="M5011">
        <v>78.665432179999996</v>
      </c>
      <c r="N5011">
        <v>75.939920700000002</v>
      </c>
    </row>
    <row r="5012" spans="1:14" x14ac:dyDescent="0.45">
      <c r="A5012" t="s">
        <v>5025</v>
      </c>
      <c r="B5012" s="6">
        <v>45499</v>
      </c>
      <c r="C5012">
        <v>0</v>
      </c>
      <c r="D5012" s="6">
        <v>47325</v>
      </c>
      <c r="E5012" s="6">
        <v>46050</v>
      </c>
      <c r="F5012">
        <v>99.601756989999998</v>
      </c>
      <c r="G5012">
        <v>97.320085210000002</v>
      </c>
      <c r="H5012">
        <v>94.047515720000007</v>
      </c>
      <c r="I5012">
        <v>90.721568039999994</v>
      </c>
      <c r="J5012">
        <v>87.518747279999999</v>
      </c>
      <c r="K5012">
        <v>84.443093250000004</v>
      </c>
      <c r="L5012">
        <v>81.488998179999996</v>
      </c>
      <c r="M5012">
        <v>78.651021150000005</v>
      </c>
      <c r="N5012">
        <v>75.923992740000003</v>
      </c>
    </row>
    <row r="5013" spans="1:14" x14ac:dyDescent="0.45">
      <c r="A5013" t="s">
        <v>5026</v>
      </c>
      <c r="B5013" s="6">
        <v>45504</v>
      </c>
      <c r="C5013">
        <v>0</v>
      </c>
      <c r="D5013" s="6">
        <v>47330</v>
      </c>
      <c r="E5013" s="6">
        <v>46052</v>
      </c>
      <c r="F5013">
        <v>99.605732840000002</v>
      </c>
      <c r="G5013">
        <v>97.310363129999999</v>
      </c>
      <c r="H5013">
        <v>94.024208990000005</v>
      </c>
      <c r="I5013">
        <v>90.686775139999995</v>
      </c>
      <c r="J5013">
        <v>87.473508800000005</v>
      </c>
      <c r="K5013">
        <v>84.388207019999996</v>
      </c>
      <c r="L5013">
        <v>81.42520322</v>
      </c>
      <c r="M5013">
        <v>78.579007160000003</v>
      </c>
      <c r="N5013">
        <v>75.844404519999998</v>
      </c>
    </row>
    <row r="5014" spans="1:14" x14ac:dyDescent="0.45">
      <c r="A5014" t="s">
        <v>5027</v>
      </c>
      <c r="B5014" s="6">
        <v>45505</v>
      </c>
      <c r="C5014">
        <v>0</v>
      </c>
      <c r="D5014" s="6">
        <v>47331</v>
      </c>
      <c r="E5014" s="6">
        <v>46055</v>
      </c>
      <c r="F5014">
        <v>99.555663039999999</v>
      </c>
      <c r="G5014">
        <v>97.290041840000001</v>
      </c>
      <c r="H5014">
        <v>94.017358860000002</v>
      </c>
      <c r="I5014">
        <v>90.679715830000006</v>
      </c>
      <c r="J5014">
        <v>87.464427290000003</v>
      </c>
      <c r="K5014">
        <v>84.377195900000004</v>
      </c>
      <c r="L5014">
        <v>81.412411160000005</v>
      </c>
      <c r="M5014">
        <v>78.564573129999999</v>
      </c>
      <c r="N5014">
        <v>75.828457929999999</v>
      </c>
    </row>
    <row r="5015" spans="1:14" x14ac:dyDescent="0.45">
      <c r="A5015" t="s">
        <v>5028</v>
      </c>
      <c r="B5015" s="6">
        <v>45506</v>
      </c>
      <c r="C5015">
        <v>0</v>
      </c>
      <c r="D5015" s="6">
        <v>47332</v>
      </c>
      <c r="E5015" s="6">
        <v>46057</v>
      </c>
      <c r="F5015">
        <v>99.556724849999995</v>
      </c>
      <c r="G5015">
        <v>97.288180010000005</v>
      </c>
      <c r="H5015">
        <v>94.012690340000006</v>
      </c>
      <c r="I5015">
        <v>90.672727440000003</v>
      </c>
      <c r="J5015">
        <v>87.455347200000006</v>
      </c>
      <c r="K5015">
        <v>84.36618636</v>
      </c>
      <c r="L5015">
        <v>81.399621229999994</v>
      </c>
      <c r="M5015">
        <v>78.550141859999997</v>
      </c>
      <c r="N5015">
        <v>75.812514800000002</v>
      </c>
    </row>
    <row r="5016" spans="1:14" x14ac:dyDescent="0.45">
      <c r="A5016" t="s">
        <v>5029</v>
      </c>
      <c r="B5016" s="6">
        <v>45510</v>
      </c>
      <c r="C5016">
        <v>0</v>
      </c>
      <c r="D5016" s="6">
        <v>47336</v>
      </c>
      <c r="E5016" s="6">
        <v>46059</v>
      </c>
      <c r="F5016">
        <v>99.560957299999998</v>
      </c>
      <c r="G5016">
        <v>97.280711289999999</v>
      </c>
      <c r="H5016">
        <v>93.99401263</v>
      </c>
      <c r="I5016">
        <v>90.644780269999998</v>
      </c>
      <c r="J5016">
        <v>87.419037779999996</v>
      </c>
      <c r="K5016">
        <v>84.322163970000005</v>
      </c>
      <c r="L5016">
        <v>81.348482880000006</v>
      </c>
      <c r="M5016">
        <v>78.492444359999993</v>
      </c>
      <c r="N5016">
        <v>75.748776809999995</v>
      </c>
    </row>
    <row r="5017" spans="1:14" x14ac:dyDescent="0.45">
      <c r="A5017" t="s">
        <v>5030</v>
      </c>
      <c r="B5017" s="6">
        <v>45511</v>
      </c>
      <c r="C5017">
        <v>0</v>
      </c>
      <c r="D5017" s="6">
        <v>47337</v>
      </c>
      <c r="E5017" s="6">
        <v>46062</v>
      </c>
      <c r="F5017">
        <v>99.562012050000007</v>
      </c>
      <c r="G5017">
        <v>97.278839289999993</v>
      </c>
      <c r="H5017">
        <v>93.989342280000002</v>
      </c>
      <c r="I5017">
        <v>90.637795120000007</v>
      </c>
      <c r="J5017">
        <v>87.409963149999996</v>
      </c>
      <c r="K5017">
        <v>84.31116231</v>
      </c>
      <c r="L5017">
        <v>81.335703620000004</v>
      </c>
      <c r="M5017">
        <v>78.478026869999994</v>
      </c>
      <c r="N5017">
        <v>75.732850940000006</v>
      </c>
    </row>
    <row r="5018" spans="1:14" x14ac:dyDescent="0.45">
      <c r="A5018" t="s">
        <v>5031</v>
      </c>
      <c r="B5018" s="6">
        <v>45513</v>
      </c>
      <c r="C5018">
        <v>0</v>
      </c>
      <c r="D5018" s="6">
        <v>47339</v>
      </c>
      <c r="E5018" s="6">
        <v>46064</v>
      </c>
      <c r="F5018">
        <v>99.564117629999998</v>
      </c>
      <c r="G5018">
        <v>97.275089910000005</v>
      </c>
      <c r="H5018">
        <v>93.980000459999999</v>
      </c>
      <c r="I5018">
        <v>90.623826789999995</v>
      </c>
      <c r="J5018">
        <v>87.391817180000004</v>
      </c>
      <c r="K5018">
        <v>84.289163729999999</v>
      </c>
      <c r="L5018">
        <v>81.310151509999997</v>
      </c>
      <c r="M5018">
        <v>78.449200160000004</v>
      </c>
      <c r="N5018">
        <v>75.701009549999995</v>
      </c>
    </row>
    <row r="5019" spans="1:14" x14ac:dyDescent="0.45">
      <c r="A5019" t="s">
        <v>5032</v>
      </c>
      <c r="B5019" s="6">
        <v>45517</v>
      </c>
      <c r="C5019">
        <v>0</v>
      </c>
      <c r="D5019" s="6">
        <v>47343</v>
      </c>
      <c r="E5019" s="6">
        <v>46066</v>
      </c>
      <c r="F5019">
        <v>99.568313380000006</v>
      </c>
      <c r="G5019">
        <v>97.267569559999998</v>
      </c>
      <c r="H5019">
        <v>93.961313290000007</v>
      </c>
      <c r="I5019">
        <v>90.595897960000002</v>
      </c>
      <c r="J5019">
        <v>87.355538319999994</v>
      </c>
      <c r="K5019">
        <v>84.245185480000004</v>
      </c>
      <c r="L5019">
        <v>81.259072880000005</v>
      </c>
      <c r="M5019">
        <v>78.391579770000007</v>
      </c>
      <c r="N5019">
        <v>75.637368159999994</v>
      </c>
    </row>
    <row r="5020" spans="1:14" x14ac:dyDescent="0.45">
      <c r="A5020" t="s">
        <v>5033</v>
      </c>
      <c r="B5020" s="6">
        <v>45523</v>
      </c>
      <c r="C5020">
        <v>0</v>
      </c>
      <c r="D5020" s="6">
        <v>47350</v>
      </c>
      <c r="E5020" s="6">
        <v>46072</v>
      </c>
      <c r="F5020">
        <v>99.575608439999996</v>
      </c>
      <c r="G5020">
        <v>97.254340819999996</v>
      </c>
      <c r="H5020">
        <v>93.928606459999997</v>
      </c>
      <c r="I5020">
        <v>90.547047559999996</v>
      </c>
      <c r="J5020">
        <v>87.292092330000003</v>
      </c>
      <c r="K5020">
        <v>84.168284150000005</v>
      </c>
      <c r="L5020">
        <v>81.169767289999996</v>
      </c>
      <c r="M5020">
        <v>78.290849989999998</v>
      </c>
      <c r="N5020">
        <v>75.526128349999993</v>
      </c>
    </row>
    <row r="5021" spans="1:14" x14ac:dyDescent="0.45">
      <c r="A5021" t="s">
        <v>5034</v>
      </c>
      <c r="B5021" s="6">
        <v>45523</v>
      </c>
      <c r="C5021">
        <v>0</v>
      </c>
      <c r="D5021" s="6">
        <v>47350</v>
      </c>
      <c r="E5021" s="6">
        <v>46072</v>
      </c>
      <c r="F5021">
        <v>99.575608439999996</v>
      </c>
      <c r="G5021">
        <v>97.254340819999996</v>
      </c>
      <c r="H5021">
        <v>93.928606459999997</v>
      </c>
      <c r="I5021">
        <v>90.547047559999996</v>
      </c>
      <c r="J5021">
        <v>87.292092330000003</v>
      </c>
      <c r="K5021">
        <v>84.168284150000005</v>
      </c>
      <c r="L5021">
        <v>81.169767289999996</v>
      </c>
      <c r="M5021">
        <v>78.290849989999998</v>
      </c>
      <c r="N5021">
        <v>75.526128349999993</v>
      </c>
    </row>
    <row r="5022" spans="1:14" x14ac:dyDescent="0.45">
      <c r="A5022" t="s">
        <v>5035</v>
      </c>
      <c r="B5022" s="6">
        <v>45526</v>
      </c>
      <c r="C5022">
        <v>0</v>
      </c>
      <c r="D5022" s="6">
        <v>47352</v>
      </c>
      <c r="E5022" s="6">
        <v>46076</v>
      </c>
      <c r="F5022">
        <v>99.577681780000006</v>
      </c>
      <c r="G5022">
        <v>97.250548280000004</v>
      </c>
      <c r="H5022">
        <v>93.919261460000001</v>
      </c>
      <c r="I5022">
        <v>90.533096130000004</v>
      </c>
      <c r="J5022">
        <v>87.273974719999998</v>
      </c>
      <c r="K5022">
        <v>84.146326509999994</v>
      </c>
      <c r="L5022">
        <v>81.144270559999995</v>
      </c>
      <c r="M5022">
        <v>78.262094790000006</v>
      </c>
      <c r="N5022">
        <v>75.494376529999997</v>
      </c>
    </row>
    <row r="5023" spans="1:14" x14ac:dyDescent="0.45">
      <c r="A5023" t="s">
        <v>5036</v>
      </c>
      <c r="B5023" s="6">
        <v>45527</v>
      </c>
      <c r="C5023">
        <v>0</v>
      </c>
      <c r="D5023" s="6">
        <v>47353</v>
      </c>
      <c r="E5023" s="6">
        <v>46078</v>
      </c>
      <c r="F5023">
        <v>99.578716729999996</v>
      </c>
      <c r="G5023">
        <v>97.248650519999998</v>
      </c>
      <c r="H5023">
        <v>93.914589000000007</v>
      </c>
      <c r="I5023">
        <v>90.52612139</v>
      </c>
      <c r="J5023">
        <v>87.264917550000007</v>
      </c>
      <c r="K5023">
        <v>84.13535005</v>
      </c>
      <c r="L5023">
        <v>81.131525389999993</v>
      </c>
      <c r="M5023">
        <v>78.247721310000003</v>
      </c>
      <c r="N5023">
        <v>75.478505769999998</v>
      </c>
    </row>
    <row r="5024" spans="1:14" x14ac:dyDescent="0.45">
      <c r="A5024" t="s">
        <v>5037</v>
      </c>
      <c r="B5024" s="6">
        <v>45527</v>
      </c>
      <c r="C5024">
        <v>0</v>
      </c>
      <c r="D5024" s="6">
        <v>47353</v>
      </c>
      <c r="E5024" s="6">
        <v>46078</v>
      </c>
      <c r="F5024">
        <v>99.578716729999996</v>
      </c>
      <c r="G5024">
        <v>97.248650519999998</v>
      </c>
      <c r="H5024">
        <v>93.914589000000007</v>
      </c>
      <c r="I5024">
        <v>90.52612139</v>
      </c>
      <c r="J5024">
        <v>87.264917550000007</v>
      </c>
      <c r="K5024">
        <v>84.13535005</v>
      </c>
      <c r="L5024">
        <v>81.131525389999993</v>
      </c>
      <c r="M5024">
        <v>78.247721310000003</v>
      </c>
      <c r="N5024">
        <v>75.478505769999998</v>
      </c>
    </row>
    <row r="5025" spans="1:14" x14ac:dyDescent="0.45">
      <c r="A5025" t="s">
        <v>5038</v>
      </c>
      <c r="B5025" s="6">
        <v>45530</v>
      </c>
      <c r="C5025">
        <v>0</v>
      </c>
      <c r="D5025" s="6">
        <v>47357</v>
      </c>
      <c r="E5025" s="6">
        <v>46079</v>
      </c>
      <c r="F5025">
        <v>99.582845800000001</v>
      </c>
      <c r="G5025">
        <v>97.241048599999999</v>
      </c>
      <c r="H5025">
        <v>93.895899259999993</v>
      </c>
      <c r="I5025">
        <v>90.49822897</v>
      </c>
      <c r="J5025">
        <v>87.228699759999998</v>
      </c>
      <c r="K5025">
        <v>84.091459909999998</v>
      </c>
      <c r="L5025">
        <v>81.080565980000003</v>
      </c>
      <c r="M5025">
        <v>78.190254830000001</v>
      </c>
      <c r="N5025">
        <v>75.415057129999994</v>
      </c>
    </row>
    <row r="5026" spans="1:14" x14ac:dyDescent="0.45">
      <c r="A5026" t="s">
        <v>5039</v>
      </c>
      <c r="B5026" s="6">
        <v>45530</v>
      </c>
      <c r="C5026">
        <v>0</v>
      </c>
      <c r="D5026" s="6">
        <v>47357</v>
      </c>
      <c r="E5026" s="6">
        <v>46079</v>
      </c>
      <c r="F5026">
        <v>99.582845800000001</v>
      </c>
      <c r="G5026">
        <v>97.241048599999999</v>
      </c>
      <c r="H5026">
        <v>93.895899259999993</v>
      </c>
      <c r="I5026">
        <v>90.49822897</v>
      </c>
      <c r="J5026">
        <v>87.228699759999998</v>
      </c>
      <c r="K5026">
        <v>84.091459909999998</v>
      </c>
      <c r="L5026">
        <v>81.080565980000003</v>
      </c>
      <c r="M5026">
        <v>78.190254830000001</v>
      </c>
      <c r="N5026">
        <v>75.415057129999994</v>
      </c>
    </row>
    <row r="5027" spans="1:14" x14ac:dyDescent="0.45">
      <c r="A5027" t="s">
        <v>5040</v>
      </c>
      <c r="B5027" s="6">
        <v>45531</v>
      </c>
      <c r="C5027">
        <v>0</v>
      </c>
      <c r="D5027" s="6">
        <v>47357</v>
      </c>
      <c r="E5027" s="6">
        <v>46080</v>
      </c>
      <c r="F5027">
        <v>99.582845800000001</v>
      </c>
      <c r="G5027">
        <v>97.241048599999999</v>
      </c>
      <c r="H5027">
        <v>93.895899259999993</v>
      </c>
      <c r="I5027">
        <v>90.49822897</v>
      </c>
      <c r="J5027">
        <v>87.228699759999998</v>
      </c>
      <c r="K5027">
        <v>84.091459909999998</v>
      </c>
      <c r="L5027">
        <v>81.080565980000003</v>
      </c>
      <c r="M5027">
        <v>78.190254830000001</v>
      </c>
      <c r="N5027">
        <v>75.415057129999994</v>
      </c>
    </row>
    <row r="5028" spans="1:14" x14ac:dyDescent="0.45">
      <c r="A5028" t="s">
        <v>5041</v>
      </c>
      <c r="B5028" s="6">
        <v>45532</v>
      </c>
      <c r="C5028">
        <v>0</v>
      </c>
      <c r="D5028" s="6">
        <v>47358</v>
      </c>
      <c r="E5028" s="6">
        <v>46080</v>
      </c>
      <c r="F5028">
        <v>99.583875390000003</v>
      </c>
      <c r="G5028">
        <v>97.239145329999999</v>
      </c>
      <c r="H5028">
        <v>93.89122682</v>
      </c>
      <c r="I5028">
        <v>90.491257500000003</v>
      </c>
      <c r="J5028">
        <v>87.219648039999996</v>
      </c>
      <c r="K5028">
        <v>84.080491309999999</v>
      </c>
      <c r="L5028">
        <v>81.067831440000006</v>
      </c>
      <c r="M5028">
        <v>78.175895069999996</v>
      </c>
      <c r="N5028">
        <v>75.399203549999996</v>
      </c>
    </row>
    <row r="5029" spans="1:14" x14ac:dyDescent="0.45">
      <c r="A5029" t="s">
        <v>5042</v>
      </c>
      <c r="B5029" s="6">
        <v>45533</v>
      </c>
      <c r="C5029">
        <v>0</v>
      </c>
      <c r="D5029" s="6">
        <v>47359</v>
      </c>
      <c r="E5029" s="6">
        <v>46080</v>
      </c>
      <c r="F5029">
        <v>99.584685870000001</v>
      </c>
      <c r="G5029">
        <v>97.237211029999997</v>
      </c>
      <c r="H5029">
        <v>93.886551600000004</v>
      </c>
      <c r="I5029">
        <v>90.484286549999993</v>
      </c>
      <c r="J5029">
        <v>87.210597399999997</v>
      </c>
      <c r="K5029">
        <v>84.069524279999996</v>
      </c>
      <c r="L5029">
        <v>81.055099029999994</v>
      </c>
      <c r="M5029">
        <v>78.161538050000004</v>
      </c>
      <c r="N5029">
        <v>75.383353409999998</v>
      </c>
    </row>
    <row r="5030" spans="1:14" x14ac:dyDescent="0.45">
      <c r="A5030" t="s">
        <v>5043</v>
      </c>
      <c r="B5030" s="6">
        <v>45533</v>
      </c>
      <c r="C5030">
        <v>0</v>
      </c>
      <c r="D5030" s="6">
        <v>47359</v>
      </c>
      <c r="E5030" s="6">
        <v>46080</v>
      </c>
      <c r="F5030">
        <v>99.584685870000001</v>
      </c>
      <c r="G5030">
        <v>97.237211029999997</v>
      </c>
      <c r="H5030">
        <v>93.886551600000004</v>
      </c>
      <c r="I5030">
        <v>90.484286549999993</v>
      </c>
      <c r="J5030">
        <v>87.210597399999997</v>
      </c>
      <c r="K5030">
        <v>84.069524279999996</v>
      </c>
      <c r="L5030">
        <v>81.055099029999994</v>
      </c>
      <c r="M5030">
        <v>78.161538050000004</v>
      </c>
      <c r="N5030">
        <v>75.383353409999998</v>
      </c>
    </row>
    <row r="5031" spans="1:14" x14ac:dyDescent="0.45">
      <c r="A5031" t="s">
        <v>5044</v>
      </c>
      <c r="B5031" s="6">
        <v>45534</v>
      </c>
      <c r="C5031">
        <v>0</v>
      </c>
      <c r="D5031" s="6">
        <v>47360</v>
      </c>
      <c r="E5031" s="6">
        <v>46080</v>
      </c>
      <c r="F5031">
        <v>99.585477159999996</v>
      </c>
      <c r="G5031">
        <v>97.235257630000007</v>
      </c>
      <c r="H5031">
        <v>93.881874240000002</v>
      </c>
      <c r="I5031">
        <v>90.477316239999993</v>
      </c>
      <c r="J5031">
        <v>87.201547849999997</v>
      </c>
      <c r="K5031">
        <v>84.058558809999994</v>
      </c>
      <c r="L5031">
        <v>81.042368740000001</v>
      </c>
      <c r="M5031">
        <v>78.147183780000006</v>
      </c>
      <c r="N5031">
        <v>75.367506710000001</v>
      </c>
    </row>
    <row r="5032" spans="1:14" x14ac:dyDescent="0.45">
      <c r="A5032" t="s">
        <v>5045</v>
      </c>
      <c r="B5032" s="6">
        <v>45552</v>
      </c>
      <c r="C5032">
        <v>0</v>
      </c>
      <c r="D5032" s="6">
        <v>47378</v>
      </c>
      <c r="E5032" s="6">
        <v>46008</v>
      </c>
      <c r="F5032">
        <v>99.552670770000006</v>
      </c>
      <c r="G5032">
        <v>97.183686899999998</v>
      </c>
      <c r="H5032">
        <v>93.796418599999996</v>
      </c>
      <c r="I5032">
        <v>90.351701779999999</v>
      </c>
      <c r="J5032">
        <v>87.037923730000003</v>
      </c>
      <c r="K5032">
        <v>83.860179270000003</v>
      </c>
      <c r="L5032">
        <v>80.812359259999994</v>
      </c>
      <c r="M5032">
        <v>77.888505109999997</v>
      </c>
      <c r="N5032">
        <v>75.082958509999997</v>
      </c>
    </row>
    <row r="5033" spans="1:14" x14ac:dyDescent="0.45">
      <c r="A5033" t="s">
        <v>5046</v>
      </c>
      <c r="B5033" s="6">
        <v>45559</v>
      </c>
      <c r="C5033">
        <v>0</v>
      </c>
      <c r="D5033" s="6">
        <v>47385</v>
      </c>
      <c r="E5033" s="6">
        <v>46015</v>
      </c>
      <c r="F5033">
        <v>99.560220090000001</v>
      </c>
      <c r="G5033">
        <v>97.17090288</v>
      </c>
      <c r="H5033">
        <v>93.764086210000002</v>
      </c>
      <c r="I5033">
        <v>90.302935059999996</v>
      </c>
      <c r="J5033">
        <v>86.974367740000005</v>
      </c>
      <c r="K5033">
        <v>83.783141630000003</v>
      </c>
      <c r="L5033">
        <v>80.723070280000002</v>
      </c>
      <c r="M5033">
        <v>77.788130589999994</v>
      </c>
      <c r="N5033">
        <v>74.972602190000003</v>
      </c>
    </row>
    <row r="5034" spans="1:14" x14ac:dyDescent="0.45">
      <c r="A5034" t="s">
        <v>5047</v>
      </c>
      <c r="B5034" s="6">
        <v>45561</v>
      </c>
      <c r="C5034">
        <v>0</v>
      </c>
      <c r="D5034" s="6">
        <v>47387</v>
      </c>
      <c r="E5034" s="6">
        <v>46017</v>
      </c>
      <c r="F5034">
        <v>99.56236801</v>
      </c>
      <c r="G5034">
        <v>97.167243799999994</v>
      </c>
      <c r="H5034">
        <v>93.754849649999997</v>
      </c>
      <c r="I5034">
        <v>90.289007749999996</v>
      </c>
      <c r="J5034">
        <v>86.956218809999996</v>
      </c>
      <c r="K5034">
        <v>83.761145159999998</v>
      </c>
      <c r="L5034">
        <v>80.697578379999996</v>
      </c>
      <c r="M5034">
        <v>77.759476840000005</v>
      </c>
      <c r="N5034">
        <v>74.9411025</v>
      </c>
    </row>
    <row r="5035" spans="1:14" x14ac:dyDescent="0.45">
      <c r="A5035" t="s">
        <v>5048</v>
      </c>
      <c r="B5035" s="6">
        <v>45567</v>
      </c>
      <c r="C5035">
        <v>0</v>
      </c>
      <c r="D5035" s="6">
        <v>47393</v>
      </c>
      <c r="E5035" s="6">
        <v>46024</v>
      </c>
      <c r="F5035">
        <v>99.516982310000003</v>
      </c>
      <c r="G5035">
        <v>97.137330759999998</v>
      </c>
      <c r="H5035">
        <v>93.724455489999997</v>
      </c>
      <c r="I5035">
        <v>90.246923249999995</v>
      </c>
      <c r="J5035">
        <v>86.901728579999997</v>
      </c>
      <c r="K5035">
        <v>83.695266649999994</v>
      </c>
      <c r="L5035">
        <v>80.621338750000007</v>
      </c>
      <c r="M5035">
        <v>77.673843869999999</v>
      </c>
      <c r="N5035">
        <v>74.846987040000002</v>
      </c>
    </row>
    <row r="5036" spans="1:14" x14ac:dyDescent="0.45">
      <c r="A5036" t="s">
        <v>5049</v>
      </c>
      <c r="B5036" s="6">
        <v>45567</v>
      </c>
      <c r="C5036">
        <v>0</v>
      </c>
      <c r="D5036" s="6">
        <v>47393</v>
      </c>
      <c r="E5036" s="6">
        <v>46024</v>
      </c>
      <c r="F5036">
        <v>99.516982310000003</v>
      </c>
      <c r="G5036">
        <v>97.137330759999998</v>
      </c>
      <c r="H5036">
        <v>93.724455489999997</v>
      </c>
      <c r="I5036">
        <v>90.246923249999995</v>
      </c>
      <c r="J5036">
        <v>86.901728579999997</v>
      </c>
      <c r="K5036">
        <v>83.695266649999994</v>
      </c>
      <c r="L5036">
        <v>80.621338750000007</v>
      </c>
      <c r="M5036">
        <v>77.673843869999999</v>
      </c>
      <c r="N5036">
        <v>74.846987040000002</v>
      </c>
    </row>
    <row r="5037" spans="1:14" x14ac:dyDescent="0.45">
      <c r="A5037" t="s">
        <v>5050</v>
      </c>
      <c r="B5037" s="6">
        <v>45567</v>
      </c>
      <c r="C5037">
        <v>0</v>
      </c>
      <c r="D5037" s="6">
        <v>47393</v>
      </c>
      <c r="E5037" s="6">
        <v>46024</v>
      </c>
      <c r="F5037">
        <v>99.516982310000003</v>
      </c>
      <c r="G5037">
        <v>97.137330759999998</v>
      </c>
      <c r="H5037">
        <v>93.724455489999997</v>
      </c>
      <c r="I5037">
        <v>90.246923249999995</v>
      </c>
      <c r="J5037">
        <v>86.901728579999997</v>
      </c>
      <c r="K5037">
        <v>83.695266649999994</v>
      </c>
      <c r="L5037">
        <v>80.621338750000007</v>
      </c>
      <c r="M5037">
        <v>77.673843869999999</v>
      </c>
      <c r="N5037">
        <v>74.846987040000002</v>
      </c>
    </row>
    <row r="5038" spans="1:14" x14ac:dyDescent="0.45">
      <c r="A5038" t="s">
        <v>5051</v>
      </c>
      <c r="B5038" s="6">
        <v>45569</v>
      </c>
      <c r="C5038">
        <v>4.1379999999999999</v>
      </c>
      <c r="D5038" s="6">
        <v>47395</v>
      </c>
      <c r="E5038" s="6">
        <v>46664</v>
      </c>
      <c r="F5038">
        <v>107.69181627</v>
      </c>
      <c r="G5038">
        <v>105.95457218</v>
      </c>
      <c r="H5038">
        <v>104.24230323</v>
      </c>
      <c r="I5038">
        <v>102.51798927999999</v>
      </c>
      <c r="J5038">
        <v>100.67588850999999</v>
      </c>
      <c r="K5038">
        <v>98.564212699999999</v>
      </c>
      <c r="L5038">
        <v>96.083382259999993</v>
      </c>
      <c r="M5038">
        <v>93.446038130000005</v>
      </c>
      <c r="N5038">
        <v>90.878904309999996</v>
      </c>
    </row>
    <row r="5039" spans="1:14" x14ac:dyDescent="0.45">
      <c r="A5039" t="s">
        <v>5052</v>
      </c>
      <c r="B5039" s="6">
        <v>45572</v>
      </c>
      <c r="C5039">
        <v>0</v>
      </c>
      <c r="D5039" s="6">
        <v>47400</v>
      </c>
      <c r="E5039" s="6">
        <v>46029</v>
      </c>
      <c r="F5039">
        <v>99.524101220000006</v>
      </c>
      <c r="G5039">
        <v>97.123288079999995</v>
      </c>
      <c r="H5039">
        <v>93.690859029999999</v>
      </c>
      <c r="I5039">
        <v>90.197412510000007</v>
      </c>
      <c r="J5039">
        <v>86.838045969999996</v>
      </c>
      <c r="K5039">
        <v>83.618650349999996</v>
      </c>
      <c r="L5039">
        <v>80.53292012</v>
      </c>
      <c r="M5039">
        <v>77.574674490000007</v>
      </c>
      <c r="N5039">
        <v>74.738043050000002</v>
      </c>
    </row>
    <row r="5040" spans="1:14" x14ac:dyDescent="0.45">
      <c r="A5040" t="s">
        <v>5053</v>
      </c>
      <c r="B5040" s="6">
        <v>45572</v>
      </c>
      <c r="C5040">
        <v>0</v>
      </c>
      <c r="D5040" s="6">
        <v>47400</v>
      </c>
      <c r="E5040" s="6">
        <v>46029</v>
      </c>
      <c r="F5040">
        <v>99.524101220000006</v>
      </c>
      <c r="G5040">
        <v>97.123288079999995</v>
      </c>
      <c r="H5040">
        <v>93.690859029999999</v>
      </c>
      <c r="I5040">
        <v>90.197412510000007</v>
      </c>
      <c r="J5040">
        <v>86.838045969999996</v>
      </c>
      <c r="K5040">
        <v>83.618650349999996</v>
      </c>
      <c r="L5040">
        <v>80.53292012</v>
      </c>
      <c r="M5040">
        <v>77.574674490000007</v>
      </c>
      <c r="N5040">
        <v>74.738043050000002</v>
      </c>
    </row>
    <row r="5041" spans="1:14" x14ac:dyDescent="0.45">
      <c r="A5041" t="s">
        <v>5054</v>
      </c>
      <c r="B5041" s="6">
        <v>45572</v>
      </c>
      <c r="C5041">
        <v>0</v>
      </c>
      <c r="D5041" s="6">
        <v>47400</v>
      </c>
      <c r="E5041" s="6">
        <v>46029</v>
      </c>
      <c r="F5041">
        <v>99.524101220000006</v>
      </c>
      <c r="G5041">
        <v>97.123288079999995</v>
      </c>
      <c r="H5041">
        <v>93.690859029999999</v>
      </c>
      <c r="I5041">
        <v>90.197412510000007</v>
      </c>
      <c r="J5041">
        <v>86.838045969999996</v>
      </c>
      <c r="K5041">
        <v>83.618650349999996</v>
      </c>
      <c r="L5041">
        <v>80.53292012</v>
      </c>
      <c r="M5041">
        <v>77.574674490000007</v>
      </c>
      <c r="N5041">
        <v>74.738043050000002</v>
      </c>
    </row>
    <row r="5042" spans="1:14" x14ac:dyDescent="0.45">
      <c r="A5042" t="s">
        <v>5055</v>
      </c>
      <c r="B5042" s="6">
        <v>45574</v>
      </c>
      <c r="C5042">
        <v>0</v>
      </c>
      <c r="D5042" s="6">
        <v>47400</v>
      </c>
      <c r="E5042" s="6">
        <v>46031</v>
      </c>
      <c r="F5042">
        <v>99.524101220000006</v>
      </c>
      <c r="G5042">
        <v>97.123288079999995</v>
      </c>
      <c r="H5042">
        <v>93.690859029999999</v>
      </c>
      <c r="I5042">
        <v>90.197412510000007</v>
      </c>
      <c r="J5042">
        <v>86.838045969999996</v>
      </c>
      <c r="K5042">
        <v>83.618650349999996</v>
      </c>
      <c r="L5042">
        <v>80.53292012</v>
      </c>
      <c r="M5042">
        <v>77.574674490000007</v>
      </c>
      <c r="N5042">
        <v>74.738043050000002</v>
      </c>
    </row>
    <row r="5043" spans="1:14" x14ac:dyDescent="0.45">
      <c r="A5043" t="s">
        <v>5056</v>
      </c>
      <c r="B5043" s="6">
        <v>45574</v>
      </c>
      <c r="C5043">
        <v>0</v>
      </c>
      <c r="D5043" s="6">
        <v>47400</v>
      </c>
      <c r="E5043" s="6">
        <v>46031</v>
      </c>
      <c r="F5043">
        <v>99.524101220000006</v>
      </c>
      <c r="G5043">
        <v>97.123288079999995</v>
      </c>
      <c r="H5043">
        <v>93.690859029999999</v>
      </c>
      <c r="I5043">
        <v>90.197412510000007</v>
      </c>
      <c r="J5043">
        <v>86.838045969999996</v>
      </c>
      <c r="K5043">
        <v>83.618650349999996</v>
      </c>
      <c r="L5043">
        <v>80.53292012</v>
      </c>
      <c r="M5043">
        <v>77.574674490000007</v>
      </c>
      <c r="N5043">
        <v>74.738043050000002</v>
      </c>
    </row>
    <row r="5044" spans="1:14" x14ac:dyDescent="0.45">
      <c r="A5044" t="s">
        <v>5057</v>
      </c>
      <c r="B5044" s="6">
        <v>45574</v>
      </c>
      <c r="C5044">
        <v>0</v>
      </c>
      <c r="D5044" s="6">
        <v>47400</v>
      </c>
      <c r="E5044" s="6">
        <v>46031</v>
      </c>
      <c r="F5044">
        <v>99.524101220000006</v>
      </c>
      <c r="G5044">
        <v>97.123288079999995</v>
      </c>
      <c r="H5044">
        <v>93.690859029999999</v>
      </c>
      <c r="I5044">
        <v>90.197412510000007</v>
      </c>
      <c r="J5044">
        <v>86.838045969999996</v>
      </c>
      <c r="K5044">
        <v>83.618650349999996</v>
      </c>
      <c r="L5044">
        <v>80.53292012</v>
      </c>
      <c r="M5044">
        <v>77.574674490000007</v>
      </c>
      <c r="N5044">
        <v>74.738043050000002</v>
      </c>
    </row>
    <row r="5045" spans="1:14" x14ac:dyDescent="0.45">
      <c r="A5045" t="s">
        <v>5058</v>
      </c>
      <c r="B5045" s="6">
        <v>45574</v>
      </c>
      <c r="C5045">
        <v>0</v>
      </c>
      <c r="D5045" s="6">
        <v>47400</v>
      </c>
      <c r="E5045" s="6">
        <v>46031</v>
      </c>
      <c r="F5045">
        <v>99.524101220000006</v>
      </c>
      <c r="G5045">
        <v>97.123288079999995</v>
      </c>
      <c r="H5045">
        <v>93.690859029999999</v>
      </c>
      <c r="I5045">
        <v>90.197412510000007</v>
      </c>
      <c r="J5045">
        <v>86.838045969999996</v>
      </c>
      <c r="K5045">
        <v>83.618650349999996</v>
      </c>
      <c r="L5045">
        <v>80.53292012</v>
      </c>
      <c r="M5045">
        <v>77.574674490000007</v>
      </c>
      <c r="N5045">
        <v>74.738043050000002</v>
      </c>
    </row>
    <row r="5046" spans="1:14" x14ac:dyDescent="0.45">
      <c r="A5046" t="s">
        <v>5059</v>
      </c>
      <c r="B5046" s="6">
        <v>45574</v>
      </c>
      <c r="C5046">
        <v>0</v>
      </c>
      <c r="D5046" s="6">
        <v>47400</v>
      </c>
      <c r="E5046" s="6">
        <v>46031</v>
      </c>
      <c r="F5046">
        <v>99.524101220000006</v>
      </c>
      <c r="G5046">
        <v>97.123288079999995</v>
      </c>
      <c r="H5046">
        <v>93.690859029999999</v>
      </c>
      <c r="I5046">
        <v>90.197412510000007</v>
      </c>
      <c r="J5046">
        <v>86.838045969999996</v>
      </c>
      <c r="K5046">
        <v>83.618650349999996</v>
      </c>
      <c r="L5046">
        <v>80.53292012</v>
      </c>
      <c r="M5046">
        <v>77.574674490000007</v>
      </c>
      <c r="N5046">
        <v>74.738043050000002</v>
      </c>
    </row>
    <row r="5047" spans="1:14" x14ac:dyDescent="0.45">
      <c r="A5047" t="s">
        <v>5060</v>
      </c>
      <c r="B5047" s="6">
        <v>45576</v>
      </c>
      <c r="C5047">
        <v>0</v>
      </c>
      <c r="D5047" s="6">
        <v>47402</v>
      </c>
      <c r="E5047" s="6">
        <v>46036</v>
      </c>
      <c r="F5047">
        <v>99.526123659999996</v>
      </c>
      <c r="G5047">
        <v>97.119257939999997</v>
      </c>
      <c r="H5047">
        <v>93.681254760000002</v>
      </c>
      <c r="I5047">
        <v>90.183272310000007</v>
      </c>
      <c r="J5047">
        <v>86.819860930000004</v>
      </c>
      <c r="K5047">
        <v>83.596774190000005</v>
      </c>
      <c r="L5047">
        <v>80.50767664</v>
      </c>
      <c r="M5047">
        <v>77.546364600000004</v>
      </c>
      <c r="N5047">
        <v>74.706946239999994</v>
      </c>
    </row>
    <row r="5048" spans="1:14" x14ac:dyDescent="0.45">
      <c r="A5048" t="s">
        <v>5061</v>
      </c>
      <c r="B5048" s="6">
        <v>45581</v>
      </c>
      <c r="C5048">
        <v>0</v>
      </c>
      <c r="D5048" s="6">
        <v>47407</v>
      </c>
      <c r="E5048" s="6">
        <v>46038</v>
      </c>
      <c r="F5048">
        <v>99.531157829999998</v>
      </c>
      <c r="G5048">
        <v>97.109162150000003</v>
      </c>
      <c r="H5048">
        <v>93.657237100000003</v>
      </c>
      <c r="I5048">
        <v>90.147933409999993</v>
      </c>
      <c r="J5048">
        <v>86.774417769999999</v>
      </c>
      <c r="K5048">
        <v>83.542111410000004</v>
      </c>
      <c r="L5048">
        <v>80.44460479</v>
      </c>
      <c r="M5048">
        <v>77.475636949999995</v>
      </c>
      <c r="N5048">
        <v>74.629262580000002</v>
      </c>
    </row>
    <row r="5049" spans="1:14" x14ac:dyDescent="0.45">
      <c r="A5049" t="s">
        <v>5062</v>
      </c>
      <c r="B5049" s="6">
        <v>45583</v>
      </c>
      <c r="C5049">
        <v>0</v>
      </c>
      <c r="D5049" s="6">
        <v>47409</v>
      </c>
      <c r="E5049" s="6">
        <v>46042</v>
      </c>
      <c r="F5049">
        <v>99.533162750000002</v>
      </c>
      <c r="G5049">
        <v>97.105115470000001</v>
      </c>
      <c r="H5049">
        <v>93.647629519999995</v>
      </c>
      <c r="I5049">
        <v>90.133802470000006</v>
      </c>
      <c r="J5049">
        <v>86.75624827</v>
      </c>
      <c r="K5049">
        <v>83.520257340000001</v>
      </c>
      <c r="L5049">
        <v>80.419390789999994</v>
      </c>
      <c r="M5049">
        <v>77.447364699999994</v>
      </c>
      <c r="N5049">
        <v>74.598212439999998</v>
      </c>
    </row>
    <row r="5050" spans="1:14" x14ac:dyDescent="0.45">
      <c r="A5050" t="s">
        <v>5063</v>
      </c>
      <c r="B5050" s="6">
        <v>45583</v>
      </c>
      <c r="C5050">
        <v>0</v>
      </c>
      <c r="D5050" s="6">
        <v>47409</v>
      </c>
      <c r="E5050" s="6">
        <v>46042</v>
      </c>
      <c r="F5050">
        <v>99.533162750000002</v>
      </c>
      <c r="G5050">
        <v>97.105115470000001</v>
      </c>
      <c r="H5050">
        <v>93.647629519999995</v>
      </c>
      <c r="I5050">
        <v>90.133802470000006</v>
      </c>
      <c r="J5050">
        <v>86.75624827</v>
      </c>
      <c r="K5050">
        <v>83.520257340000001</v>
      </c>
      <c r="L5050">
        <v>80.419390789999994</v>
      </c>
      <c r="M5050">
        <v>77.447364699999994</v>
      </c>
      <c r="N5050">
        <v>74.598212439999998</v>
      </c>
    </row>
    <row r="5051" spans="1:14" x14ac:dyDescent="0.45">
      <c r="A5051" t="s">
        <v>5064</v>
      </c>
      <c r="B5051" s="6">
        <v>45583</v>
      </c>
      <c r="C5051">
        <v>0</v>
      </c>
      <c r="D5051" s="6">
        <v>47409</v>
      </c>
      <c r="E5051" s="6">
        <v>46042</v>
      </c>
      <c r="F5051">
        <v>99.533162750000002</v>
      </c>
      <c r="G5051">
        <v>97.105115470000001</v>
      </c>
      <c r="H5051">
        <v>93.647629519999995</v>
      </c>
      <c r="I5051">
        <v>90.133802470000006</v>
      </c>
      <c r="J5051">
        <v>86.75624827</v>
      </c>
      <c r="K5051">
        <v>83.520257340000001</v>
      </c>
      <c r="L5051">
        <v>80.419390789999994</v>
      </c>
      <c r="M5051">
        <v>77.447364699999994</v>
      </c>
      <c r="N5051">
        <v>74.598212439999998</v>
      </c>
    </row>
    <row r="5052" spans="1:14" x14ac:dyDescent="0.45">
      <c r="A5052" t="s">
        <v>5065</v>
      </c>
      <c r="B5052" s="6">
        <v>45589</v>
      </c>
      <c r="C5052">
        <v>0</v>
      </c>
      <c r="D5052" s="6">
        <v>47415</v>
      </c>
      <c r="E5052" s="6">
        <v>46048</v>
      </c>
      <c r="F5052">
        <v>99.539147450000002</v>
      </c>
      <c r="G5052">
        <v>97.092944959999997</v>
      </c>
      <c r="H5052">
        <v>93.618805190000003</v>
      </c>
      <c r="I5052">
        <v>90.091425419999993</v>
      </c>
      <c r="J5052">
        <v>86.701766419999998</v>
      </c>
      <c r="K5052">
        <v>83.454732960000001</v>
      </c>
      <c r="L5052">
        <v>80.343799300000001</v>
      </c>
      <c r="M5052">
        <v>77.362612409999997</v>
      </c>
      <c r="N5052">
        <v>74.505141949999995</v>
      </c>
    </row>
    <row r="5053" spans="1:14" x14ac:dyDescent="0.45">
      <c r="A5053" t="s">
        <v>5066</v>
      </c>
      <c r="B5053" s="6">
        <v>45596</v>
      </c>
      <c r="C5053">
        <v>5.44</v>
      </c>
      <c r="D5053" s="6">
        <v>54725</v>
      </c>
      <c r="E5053" s="6">
        <v>47422</v>
      </c>
      <c r="F5053">
        <v>121.42442896999999</v>
      </c>
      <c r="G5053">
        <v>117.17299251</v>
      </c>
      <c r="H5053">
        <v>112.80067227000001</v>
      </c>
      <c r="I5053">
        <v>108.17125042000001</v>
      </c>
      <c r="J5053">
        <v>103.06553421</v>
      </c>
      <c r="K5053">
        <v>97.280352370000003</v>
      </c>
      <c r="L5053">
        <v>90.827078009999994</v>
      </c>
      <c r="M5053">
        <v>84.07870097</v>
      </c>
      <c r="N5053">
        <v>77.66028215</v>
      </c>
    </row>
    <row r="5054" spans="1:14" x14ac:dyDescent="0.45">
      <c r="A5054" t="s">
        <v>5067</v>
      </c>
      <c r="B5054" s="6">
        <v>45672</v>
      </c>
      <c r="C5054">
        <v>0</v>
      </c>
      <c r="D5054" s="6">
        <v>47498</v>
      </c>
      <c r="E5054" s="6">
        <v>46037</v>
      </c>
      <c r="F5054">
        <v>99.462394250000003</v>
      </c>
      <c r="G5054">
        <v>96.868878749999993</v>
      </c>
      <c r="H5054">
        <v>93.213851300000002</v>
      </c>
      <c r="I5054">
        <v>89.503537199999997</v>
      </c>
      <c r="J5054">
        <v>85.944259500000001</v>
      </c>
      <c r="K5054">
        <v>82.542104699999996</v>
      </c>
      <c r="L5054">
        <v>79.289568599999996</v>
      </c>
      <c r="M5054">
        <v>76.179322920000004</v>
      </c>
      <c r="N5054">
        <v>73.204430090000002</v>
      </c>
    </row>
    <row r="5055" spans="1:14" x14ac:dyDescent="0.45">
      <c r="A5055" t="s">
        <v>5068</v>
      </c>
      <c r="B5055" s="6">
        <v>45674</v>
      </c>
      <c r="C5055">
        <v>0</v>
      </c>
      <c r="D5055" s="6">
        <v>47500</v>
      </c>
      <c r="E5055" s="6">
        <v>46042</v>
      </c>
      <c r="F5055">
        <v>99.464768100000001</v>
      </c>
      <c r="G5055">
        <v>96.864673019999998</v>
      </c>
      <c r="H5055">
        <v>93.204083879999999</v>
      </c>
      <c r="I5055">
        <v>89.489253140000002</v>
      </c>
      <c r="J5055">
        <v>85.925946100000004</v>
      </c>
      <c r="K5055">
        <v>82.520113319999993</v>
      </c>
      <c r="L5055">
        <v>79.264220050000006</v>
      </c>
      <c r="M5055">
        <v>76.150914450000002</v>
      </c>
      <c r="N5055">
        <v>73.173237169999993</v>
      </c>
    </row>
    <row r="5056" spans="1:14" x14ac:dyDescent="0.45">
      <c r="A5056" t="s">
        <v>5069</v>
      </c>
      <c r="B5056" s="6">
        <v>45679</v>
      </c>
      <c r="C5056">
        <v>0</v>
      </c>
      <c r="D5056" s="6">
        <v>47505</v>
      </c>
      <c r="E5056" s="6">
        <v>46044</v>
      </c>
      <c r="F5056">
        <v>99.469260270000007</v>
      </c>
      <c r="G5056">
        <v>96.854138289999995</v>
      </c>
      <c r="H5056">
        <v>93.179665180000001</v>
      </c>
      <c r="I5056">
        <v>89.453555210000005</v>
      </c>
      <c r="J5056">
        <v>85.88018271</v>
      </c>
      <c r="K5056">
        <v>82.465163380000007</v>
      </c>
      <c r="L5056">
        <v>79.200886670000003</v>
      </c>
      <c r="M5056">
        <v>76.079941739999995</v>
      </c>
      <c r="N5056">
        <v>73.095315009999993</v>
      </c>
    </row>
    <row r="5057" spans="1:14" x14ac:dyDescent="0.45">
      <c r="A5057" t="s">
        <v>5070</v>
      </c>
      <c r="B5057" s="6">
        <v>45680</v>
      </c>
      <c r="C5057">
        <v>0</v>
      </c>
      <c r="D5057" s="6">
        <v>47506</v>
      </c>
      <c r="E5057" s="6">
        <v>46045</v>
      </c>
      <c r="F5057">
        <v>99.470236060000005</v>
      </c>
      <c r="G5057">
        <v>96.852027939999999</v>
      </c>
      <c r="H5057">
        <v>93.174781440000004</v>
      </c>
      <c r="I5057">
        <v>89.446417710000006</v>
      </c>
      <c r="J5057">
        <v>85.871033490000002</v>
      </c>
      <c r="K5057">
        <v>82.45417827</v>
      </c>
      <c r="L5057">
        <v>79.188226510000007</v>
      </c>
      <c r="M5057">
        <v>76.065755499999995</v>
      </c>
      <c r="N5057">
        <v>73.079740880000003</v>
      </c>
    </row>
    <row r="5058" spans="1:14" x14ac:dyDescent="0.45">
      <c r="A5058" t="s">
        <v>5071</v>
      </c>
      <c r="B5058" s="6">
        <v>45680</v>
      </c>
      <c r="C5058">
        <v>0</v>
      </c>
      <c r="D5058" s="6">
        <v>47506</v>
      </c>
      <c r="E5058" s="6">
        <v>46045</v>
      </c>
      <c r="F5058">
        <v>99.470236060000005</v>
      </c>
      <c r="G5058">
        <v>96.852027939999999</v>
      </c>
      <c r="H5058">
        <v>93.174781440000004</v>
      </c>
      <c r="I5058">
        <v>89.446417710000006</v>
      </c>
      <c r="J5058">
        <v>85.871033490000002</v>
      </c>
      <c r="K5058">
        <v>82.45417827</v>
      </c>
      <c r="L5058">
        <v>79.188226510000007</v>
      </c>
      <c r="M5058">
        <v>76.065755499999995</v>
      </c>
      <c r="N5058">
        <v>73.079740880000003</v>
      </c>
    </row>
    <row r="5059" spans="1:14" x14ac:dyDescent="0.45">
      <c r="A5059" t="s">
        <v>5072</v>
      </c>
      <c r="B5059" s="6">
        <v>45680</v>
      </c>
      <c r="C5059">
        <v>0</v>
      </c>
      <c r="D5059" s="6">
        <v>47506</v>
      </c>
      <c r="E5059" s="6">
        <v>46045</v>
      </c>
      <c r="F5059">
        <v>99.470236060000005</v>
      </c>
      <c r="G5059">
        <v>96.852027939999999</v>
      </c>
      <c r="H5059">
        <v>93.174781440000004</v>
      </c>
      <c r="I5059">
        <v>89.446417710000006</v>
      </c>
      <c r="J5059">
        <v>85.871033490000002</v>
      </c>
      <c r="K5059">
        <v>82.45417827</v>
      </c>
      <c r="L5059">
        <v>79.188226510000007</v>
      </c>
      <c r="M5059">
        <v>76.065755499999995</v>
      </c>
      <c r="N5059">
        <v>73.079740880000003</v>
      </c>
    </row>
    <row r="5060" spans="1:14" x14ac:dyDescent="0.45">
      <c r="A5060" t="s">
        <v>5073</v>
      </c>
      <c r="B5060" s="6">
        <v>45681</v>
      </c>
      <c r="C5060">
        <v>0</v>
      </c>
      <c r="D5060" s="6">
        <v>47507</v>
      </c>
      <c r="E5060" s="6">
        <v>46048</v>
      </c>
      <c r="F5060">
        <v>99.471497240000005</v>
      </c>
      <c r="G5060">
        <v>96.849916410000006</v>
      </c>
      <c r="H5060">
        <v>93.169897669999997</v>
      </c>
      <c r="I5060">
        <v>89.439280909999994</v>
      </c>
      <c r="J5060">
        <v>85.861885409999999</v>
      </c>
      <c r="K5060">
        <v>82.443194790000007</v>
      </c>
      <c r="L5060">
        <v>79.175568510000005</v>
      </c>
      <c r="M5060">
        <v>76.051572030000003</v>
      </c>
      <c r="N5060">
        <v>73.064170189999999</v>
      </c>
    </row>
    <row r="5061" spans="1:14" x14ac:dyDescent="0.45">
      <c r="A5061" t="s">
        <v>5074</v>
      </c>
      <c r="B5061" s="6">
        <v>45684</v>
      </c>
      <c r="C5061">
        <v>0</v>
      </c>
      <c r="D5061" s="6">
        <v>47511</v>
      </c>
      <c r="E5061" s="6">
        <v>46049</v>
      </c>
      <c r="F5061">
        <v>99.474943969999998</v>
      </c>
      <c r="G5061">
        <v>96.841459799999996</v>
      </c>
      <c r="H5061">
        <v>93.150362220000005</v>
      </c>
      <c r="I5061">
        <v>89.410740669999996</v>
      </c>
      <c r="J5061">
        <v>85.82530457</v>
      </c>
      <c r="K5061">
        <v>82.399277139999995</v>
      </c>
      <c r="L5061">
        <v>79.124958210000003</v>
      </c>
      <c r="M5061">
        <v>75.994865790000006</v>
      </c>
      <c r="N5061">
        <v>73.001921719999999</v>
      </c>
    </row>
    <row r="5062" spans="1:14" x14ac:dyDescent="0.45">
      <c r="A5062" t="s">
        <v>5075</v>
      </c>
      <c r="B5062" s="6">
        <v>45684</v>
      </c>
      <c r="C5062">
        <v>4.9450000000000003</v>
      </c>
      <c r="D5062" s="6">
        <v>47498</v>
      </c>
      <c r="E5062" s="6">
        <v>46402</v>
      </c>
      <c r="F5062">
        <v>105.89838262000001</v>
      </c>
      <c r="G5062">
        <v>104.72382903</v>
      </c>
      <c r="H5062">
        <v>103.57285075</v>
      </c>
      <c r="I5062">
        <v>102.43143446000001</v>
      </c>
      <c r="J5062">
        <v>101.2215332</v>
      </c>
      <c r="K5062">
        <v>99.689814519999999</v>
      </c>
      <c r="L5062">
        <v>97.33710078</v>
      </c>
      <c r="M5062">
        <v>94.143224309999994</v>
      </c>
      <c r="N5062">
        <v>90.820557379999997</v>
      </c>
    </row>
    <row r="5063" spans="1:14" x14ac:dyDescent="0.45">
      <c r="A5063" t="s">
        <v>5076</v>
      </c>
      <c r="B5063" s="6">
        <v>45701</v>
      </c>
      <c r="C5063">
        <v>0</v>
      </c>
      <c r="D5063" s="6">
        <v>47527</v>
      </c>
      <c r="E5063" s="6">
        <v>46066</v>
      </c>
      <c r="F5063">
        <v>99.440083759999993</v>
      </c>
      <c r="G5063">
        <v>96.793738730000001</v>
      </c>
      <c r="H5063">
        <v>93.074572540000005</v>
      </c>
      <c r="I5063">
        <v>89.298370869999999</v>
      </c>
      <c r="J5063">
        <v>85.67779084</v>
      </c>
      <c r="K5063">
        <v>82.219609700000007</v>
      </c>
      <c r="L5063">
        <v>78.915975329999995</v>
      </c>
      <c r="M5063">
        <v>75.759195739999996</v>
      </c>
      <c r="N5063">
        <v>72.741997249999997</v>
      </c>
    </row>
    <row r="5064" spans="1:14" x14ac:dyDescent="0.45">
      <c r="A5064" t="s">
        <v>5077</v>
      </c>
      <c r="B5064" s="6">
        <v>45702</v>
      </c>
      <c r="C5064">
        <v>0</v>
      </c>
      <c r="D5064" s="6">
        <v>47528</v>
      </c>
      <c r="E5064" s="6">
        <v>46070</v>
      </c>
      <c r="F5064">
        <v>99.442080129999994</v>
      </c>
      <c r="G5064">
        <v>96.792066169999998</v>
      </c>
      <c r="H5064">
        <v>93.070065360000001</v>
      </c>
      <c r="I5064">
        <v>89.291385680000005</v>
      </c>
      <c r="J5064">
        <v>85.668561420000003</v>
      </c>
      <c r="K5064">
        <v>82.208333539999998</v>
      </c>
      <c r="L5064">
        <v>78.902834159999998</v>
      </c>
      <c r="M5064">
        <v>75.744357780000001</v>
      </c>
      <c r="N5064">
        <v>72.725618229999995</v>
      </c>
    </row>
    <row r="5065" spans="1:14" x14ac:dyDescent="0.45">
      <c r="A5065" t="s">
        <v>5078</v>
      </c>
      <c r="B5065" s="6">
        <v>45708</v>
      </c>
      <c r="C5065">
        <v>4.4589999999999996</v>
      </c>
      <c r="D5065" s="6">
        <v>46827</v>
      </c>
      <c r="E5065" s="6">
        <v>46736</v>
      </c>
      <c r="F5065">
        <v>109.94745827</v>
      </c>
      <c r="G5065">
        <v>107.81250846</v>
      </c>
      <c r="H5065">
        <v>105.72935751</v>
      </c>
      <c r="I5065">
        <v>103.69267560999999</v>
      </c>
      <c r="J5065">
        <v>101.68861225000001</v>
      </c>
      <c r="K5065">
        <v>99.690586289999999</v>
      </c>
      <c r="L5065">
        <v>97.661584219999995</v>
      </c>
      <c r="M5065">
        <v>95.620290900000001</v>
      </c>
      <c r="N5065">
        <v>93.622499540000007</v>
      </c>
    </row>
    <row r="5066" spans="1:14" x14ac:dyDescent="0.45">
      <c r="A5066" t="s">
        <v>5079</v>
      </c>
      <c r="B5066" s="6">
        <v>45708</v>
      </c>
      <c r="C5066">
        <v>5</v>
      </c>
      <c r="D5066" s="6">
        <v>47490</v>
      </c>
      <c r="E5066" s="6">
        <v>46392</v>
      </c>
      <c r="F5066">
        <v>105.79772091</v>
      </c>
      <c r="G5066">
        <v>104.65241322</v>
      </c>
      <c r="H5066">
        <v>103.52970083</v>
      </c>
      <c r="I5066">
        <v>102.41717726</v>
      </c>
      <c r="J5066">
        <v>101.24397276000001</v>
      </c>
      <c r="K5066">
        <v>99.776749749999993</v>
      </c>
      <c r="L5066">
        <v>97.512855279999997</v>
      </c>
      <c r="M5066">
        <v>94.370330530000004</v>
      </c>
      <c r="N5066">
        <v>91.061353429999997</v>
      </c>
    </row>
    <row r="5067" spans="1:14" x14ac:dyDescent="0.45">
      <c r="A5067" t="s">
        <v>5080</v>
      </c>
      <c r="B5067" s="6">
        <v>45708</v>
      </c>
      <c r="C5067">
        <v>0</v>
      </c>
      <c r="D5067" s="6">
        <v>47534</v>
      </c>
      <c r="E5067" s="6">
        <v>46073</v>
      </c>
      <c r="F5067">
        <v>99.448668769999998</v>
      </c>
      <c r="G5067">
        <v>96.7820179</v>
      </c>
      <c r="H5067">
        <v>93.043027989999999</v>
      </c>
      <c r="I5067">
        <v>89.249489650000001</v>
      </c>
      <c r="J5067">
        <v>85.613209609999998</v>
      </c>
      <c r="K5067">
        <v>82.140712559999997</v>
      </c>
      <c r="L5067">
        <v>78.824036120000002</v>
      </c>
      <c r="M5067">
        <v>75.655393610000004</v>
      </c>
      <c r="N5067">
        <v>72.627424099999999</v>
      </c>
    </row>
    <row r="5068" spans="1:14" x14ac:dyDescent="0.45">
      <c r="A5068" t="s">
        <v>5081</v>
      </c>
      <c r="B5068" s="6">
        <v>45713</v>
      </c>
      <c r="C5068">
        <v>4.7149999999999999</v>
      </c>
      <c r="D5068" s="6">
        <v>48275</v>
      </c>
      <c r="E5068" s="6">
        <v>47546</v>
      </c>
      <c r="F5068">
        <v>121.49351224</v>
      </c>
      <c r="G5068">
        <v>116.81833985999999</v>
      </c>
      <c r="H5068">
        <v>112.2667282</v>
      </c>
      <c r="I5068">
        <v>107.78783106</v>
      </c>
      <c r="J5068">
        <v>103.30443624999999</v>
      </c>
      <c r="K5068">
        <v>98.761307119999998</v>
      </c>
      <c r="L5068">
        <v>94.091570660000002</v>
      </c>
      <c r="M5068">
        <v>89.377245849999994</v>
      </c>
      <c r="N5068">
        <v>84.847064810000006</v>
      </c>
    </row>
    <row r="5069" spans="1:14" x14ac:dyDescent="0.45">
      <c r="A5069" t="s">
        <v>5082</v>
      </c>
      <c r="B5069" s="6">
        <v>45716</v>
      </c>
      <c r="C5069">
        <v>0</v>
      </c>
      <c r="D5069" s="6">
        <v>47542</v>
      </c>
      <c r="E5069" s="6">
        <v>46080</v>
      </c>
      <c r="F5069">
        <v>99.462011779999997</v>
      </c>
      <c r="G5069">
        <v>96.77013651</v>
      </c>
      <c r="H5069">
        <v>93.007195490000001</v>
      </c>
      <c r="I5069">
        <v>89.193676859999997</v>
      </c>
      <c r="J5069">
        <v>85.539473009999995</v>
      </c>
      <c r="K5069">
        <v>82.050647170000005</v>
      </c>
      <c r="L5069">
        <v>78.719102620000001</v>
      </c>
      <c r="M5069">
        <v>75.536944079999998</v>
      </c>
      <c r="N5069">
        <v>72.496711509999997</v>
      </c>
    </row>
    <row r="5070" spans="1:14" x14ac:dyDescent="0.45">
      <c r="A5070" t="s">
        <v>5083</v>
      </c>
      <c r="B5070" s="6">
        <v>45720</v>
      </c>
      <c r="C5070">
        <v>0</v>
      </c>
      <c r="D5070" s="6">
        <v>47546</v>
      </c>
      <c r="E5070" s="6">
        <v>46085</v>
      </c>
      <c r="F5070">
        <v>99.414144640000004</v>
      </c>
      <c r="G5070">
        <v>96.741314630000005</v>
      </c>
      <c r="H5070">
        <v>92.984274589999998</v>
      </c>
      <c r="I5070">
        <v>89.164443899999995</v>
      </c>
      <c r="J5070">
        <v>85.502503669999996</v>
      </c>
      <c r="K5070">
        <v>82.006599030000004</v>
      </c>
      <c r="L5070">
        <v>78.66869853</v>
      </c>
      <c r="M5070">
        <v>75.480863760000005</v>
      </c>
      <c r="N5070">
        <v>72.435591099999996</v>
      </c>
    </row>
    <row r="5071" spans="1:14" x14ac:dyDescent="0.45">
      <c r="A5071" t="s">
        <v>5084</v>
      </c>
      <c r="B5071" s="6">
        <v>45720</v>
      </c>
      <c r="C5071">
        <v>0</v>
      </c>
      <c r="D5071" s="6">
        <v>47546</v>
      </c>
      <c r="E5071" s="6">
        <v>46085</v>
      </c>
      <c r="F5071">
        <v>99.414144640000004</v>
      </c>
      <c r="G5071">
        <v>96.741314630000005</v>
      </c>
      <c r="H5071">
        <v>92.984274589999998</v>
      </c>
      <c r="I5071">
        <v>89.164443899999995</v>
      </c>
      <c r="J5071">
        <v>85.502503669999996</v>
      </c>
      <c r="K5071">
        <v>82.006599030000004</v>
      </c>
      <c r="L5071">
        <v>78.66869853</v>
      </c>
      <c r="M5071">
        <v>75.480863760000005</v>
      </c>
      <c r="N5071">
        <v>72.435591099999996</v>
      </c>
    </row>
    <row r="5072" spans="1:14" x14ac:dyDescent="0.45">
      <c r="A5072" t="s">
        <v>5085</v>
      </c>
      <c r="B5072" s="6">
        <v>45721</v>
      </c>
      <c r="C5072">
        <v>0</v>
      </c>
      <c r="D5072" s="6">
        <v>47547</v>
      </c>
      <c r="E5072" s="6">
        <v>46086</v>
      </c>
      <c r="F5072">
        <v>99.41513295</v>
      </c>
      <c r="G5072">
        <v>96.739144909999993</v>
      </c>
      <c r="H5072">
        <v>92.979267980000003</v>
      </c>
      <c r="I5072">
        <v>89.157173479999997</v>
      </c>
      <c r="J5072">
        <v>85.49326465</v>
      </c>
      <c r="K5072">
        <v>81.99559112</v>
      </c>
      <c r="L5072">
        <v>78.656102930000003</v>
      </c>
      <c r="M5072">
        <v>75.466850500000007</v>
      </c>
      <c r="N5072">
        <v>72.420319329999998</v>
      </c>
    </row>
    <row r="5073" spans="1:14" x14ac:dyDescent="0.45">
      <c r="A5073" t="s">
        <v>5086</v>
      </c>
      <c r="B5073" s="6">
        <v>45737</v>
      </c>
      <c r="C5073">
        <v>0</v>
      </c>
      <c r="D5073" s="6">
        <v>47563</v>
      </c>
      <c r="E5073" s="6">
        <v>46104</v>
      </c>
      <c r="F5073">
        <v>99.431284669999997</v>
      </c>
      <c r="G5073">
        <v>96.703764390000003</v>
      </c>
      <c r="H5073">
        <v>92.898897989999995</v>
      </c>
      <c r="I5073">
        <v>89.040913329999995</v>
      </c>
      <c r="J5073">
        <v>85.345600750000003</v>
      </c>
      <c r="K5073">
        <v>81.819689010000005</v>
      </c>
      <c r="L5073">
        <v>78.454867899999996</v>
      </c>
      <c r="M5073">
        <v>75.243008439999997</v>
      </c>
      <c r="N5073">
        <v>72.176423909999997</v>
      </c>
    </row>
    <row r="5074" spans="1:14" x14ac:dyDescent="0.45">
      <c r="A5074" t="s">
        <v>5087</v>
      </c>
      <c r="B5074" s="6">
        <v>45751</v>
      </c>
      <c r="C5074">
        <v>0</v>
      </c>
      <c r="D5074" s="6">
        <v>47577</v>
      </c>
      <c r="E5074" s="6">
        <v>46118</v>
      </c>
      <c r="F5074">
        <v>99.393524189999994</v>
      </c>
      <c r="G5074">
        <v>96.652517750000001</v>
      </c>
      <c r="H5074">
        <v>92.825896970000002</v>
      </c>
      <c r="I5074">
        <v>88.939095879999996</v>
      </c>
      <c r="J5074">
        <v>85.216277480000002</v>
      </c>
      <c r="K5074">
        <v>81.665507349999999</v>
      </c>
      <c r="L5074">
        <v>78.278367709999998</v>
      </c>
      <c r="M5074">
        <v>75.046561260000004</v>
      </c>
      <c r="N5074">
        <v>71.962242399999994</v>
      </c>
    </row>
    <row r="5075" spans="1:14" x14ac:dyDescent="0.45">
      <c r="A5075" t="s">
        <v>5088</v>
      </c>
      <c r="B5075" s="6">
        <v>45757</v>
      </c>
      <c r="C5075">
        <v>0</v>
      </c>
      <c r="D5075" s="6">
        <v>47583</v>
      </c>
      <c r="E5075" s="6">
        <v>46122</v>
      </c>
      <c r="F5075">
        <v>99.398656829999993</v>
      </c>
      <c r="G5075">
        <v>96.639541309999998</v>
      </c>
      <c r="H5075">
        <v>92.795958580000004</v>
      </c>
      <c r="I5075">
        <v>88.895436559999993</v>
      </c>
      <c r="J5075">
        <v>85.16053479</v>
      </c>
      <c r="K5075">
        <v>81.598872580000005</v>
      </c>
      <c r="L5075">
        <v>78.201920549999997</v>
      </c>
      <c r="M5075">
        <v>74.961297239999993</v>
      </c>
      <c r="N5075">
        <v>71.869078329999994</v>
      </c>
    </row>
    <row r="5076" spans="1:14" x14ac:dyDescent="0.45">
      <c r="A5076" t="s">
        <v>5089</v>
      </c>
      <c r="B5076" s="6">
        <v>45757</v>
      </c>
      <c r="C5076">
        <v>0</v>
      </c>
      <c r="D5076" s="6">
        <v>47583</v>
      </c>
      <c r="E5076" s="6">
        <v>46122</v>
      </c>
      <c r="F5076">
        <v>99.398656829999993</v>
      </c>
      <c r="G5076">
        <v>96.639541309999998</v>
      </c>
      <c r="H5076">
        <v>92.795958580000004</v>
      </c>
      <c r="I5076">
        <v>88.895436559999993</v>
      </c>
      <c r="J5076">
        <v>85.16053479</v>
      </c>
      <c r="K5076">
        <v>81.598872580000005</v>
      </c>
      <c r="L5076">
        <v>78.201920549999997</v>
      </c>
      <c r="M5076">
        <v>74.961297239999993</v>
      </c>
      <c r="N5076">
        <v>71.869078329999994</v>
      </c>
    </row>
    <row r="5077" spans="1:14" x14ac:dyDescent="0.45">
      <c r="A5077" t="s">
        <v>5090</v>
      </c>
      <c r="B5077" s="6">
        <v>45776</v>
      </c>
      <c r="C5077">
        <v>0</v>
      </c>
      <c r="D5077" s="6">
        <v>47602</v>
      </c>
      <c r="E5077" s="6">
        <v>46141</v>
      </c>
      <c r="F5077">
        <v>99.417385839999994</v>
      </c>
      <c r="G5077">
        <v>96.598074420000003</v>
      </c>
      <c r="H5077">
        <v>92.701117139999994</v>
      </c>
      <c r="I5077">
        <v>88.757353170000002</v>
      </c>
      <c r="J5077">
        <v>84.984302220000004</v>
      </c>
      <c r="K5077">
        <v>81.388263140000007</v>
      </c>
      <c r="L5077">
        <v>77.960366680000007</v>
      </c>
      <c r="M5077">
        <v>74.69196307</v>
      </c>
      <c r="N5077">
        <v>71.574881829999995</v>
      </c>
    </row>
    <row r="5078" spans="1:14" x14ac:dyDescent="0.45">
      <c r="A5078" t="s">
        <v>5091</v>
      </c>
      <c r="B5078" s="6">
        <v>45778</v>
      </c>
      <c r="C5078">
        <v>0</v>
      </c>
      <c r="D5078" s="6">
        <v>47604</v>
      </c>
      <c r="E5078" s="6">
        <v>46143</v>
      </c>
      <c r="F5078">
        <v>99.370801220000004</v>
      </c>
      <c r="G5078">
        <v>96.573835720000005</v>
      </c>
      <c r="H5078">
        <v>92.688232339999999</v>
      </c>
      <c r="I5078">
        <v>88.742556669999999</v>
      </c>
      <c r="J5078">
        <v>84.965703590000004</v>
      </c>
      <c r="K5078">
        <v>81.366140290000004</v>
      </c>
      <c r="L5078">
        <v>77.935077100000001</v>
      </c>
      <c r="M5078">
        <v>74.663836860000004</v>
      </c>
      <c r="N5078">
        <v>71.544222790000006</v>
      </c>
    </row>
    <row r="5079" spans="1:14" x14ac:dyDescent="0.45">
      <c r="A5079" t="s">
        <v>5092</v>
      </c>
      <c r="B5079" s="6">
        <v>45779</v>
      </c>
      <c r="C5079">
        <v>5.1760000000000002</v>
      </c>
      <c r="D5079" s="6">
        <v>53084</v>
      </c>
      <c r="E5079" s="6">
        <v>47605</v>
      </c>
      <c r="F5079">
        <v>121.71562835</v>
      </c>
      <c r="G5079">
        <v>117.09885490000001</v>
      </c>
      <c r="H5079">
        <v>112.38667393999999</v>
      </c>
      <c r="I5079">
        <v>107.48799952</v>
      </c>
      <c r="J5079">
        <v>102.24306555</v>
      </c>
      <c r="K5079">
        <v>96.569702039999996</v>
      </c>
      <c r="L5079">
        <v>90.541410850000005</v>
      </c>
      <c r="M5079">
        <v>84.473007670000001</v>
      </c>
      <c r="N5079">
        <v>78.778682419999996</v>
      </c>
    </row>
    <row r="5080" spans="1:14" x14ac:dyDescent="0.45">
      <c r="A5080" t="s">
        <v>5093</v>
      </c>
      <c r="B5080" s="6">
        <v>45779</v>
      </c>
      <c r="C5080">
        <v>5.1760000000000002</v>
      </c>
      <c r="D5080" s="6">
        <v>53084</v>
      </c>
      <c r="E5080" s="6">
        <v>47605</v>
      </c>
      <c r="F5080">
        <v>121.71562835</v>
      </c>
      <c r="G5080">
        <v>117.09885490000001</v>
      </c>
      <c r="H5080">
        <v>112.38667393999999</v>
      </c>
      <c r="I5080">
        <v>107.48799952</v>
      </c>
      <c r="J5080">
        <v>102.24306555</v>
      </c>
      <c r="K5080">
        <v>96.569702039999996</v>
      </c>
      <c r="L5080">
        <v>90.541410850000005</v>
      </c>
      <c r="M5080">
        <v>84.473007670000001</v>
      </c>
      <c r="N5080">
        <v>78.778682419999996</v>
      </c>
    </row>
    <row r="5081" spans="1:14" x14ac:dyDescent="0.45">
      <c r="A5081" t="s">
        <v>5094</v>
      </c>
      <c r="B5081" s="6">
        <v>45779</v>
      </c>
      <c r="C5081">
        <v>5.1760000000000002</v>
      </c>
      <c r="D5081" s="6">
        <v>53084</v>
      </c>
      <c r="E5081" s="6">
        <v>47605</v>
      </c>
      <c r="F5081">
        <v>121.71562835</v>
      </c>
      <c r="G5081">
        <v>117.09885490000001</v>
      </c>
      <c r="H5081">
        <v>112.38667393999999</v>
      </c>
      <c r="I5081">
        <v>107.48799952</v>
      </c>
      <c r="J5081">
        <v>102.24306555</v>
      </c>
      <c r="K5081">
        <v>96.569702039999996</v>
      </c>
      <c r="L5081">
        <v>90.541410850000005</v>
      </c>
      <c r="M5081">
        <v>84.473007670000001</v>
      </c>
      <c r="N5081">
        <v>78.778682419999996</v>
      </c>
    </row>
    <row r="5082" spans="1:14" x14ac:dyDescent="0.45">
      <c r="A5082" t="s">
        <v>5095</v>
      </c>
      <c r="B5082" s="6">
        <v>45779</v>
      </c>
      <c r="C5082">
        <v>5.173</v>
      </c>
      <c r="D5082" s="6">
        <v>53084</v>
      </c>
      <c r="E5082" s="6">
        <v>47605</v>
      </c>
      <c r="F5082">
        <v>121.70147675</v>
      </c>
      <c r="G5082">
        <v>117.08470048</v>
      </c>
      <c r="H5082">
        <v>112.37204253</v>
      </c>
      <c r="I5082">
        <v>107.47245144999999</v>
      </c>
      <c r="J5082">
        <v>102.22594237</v>
      </c>
      <c r="K5082">
        <v>96.550711430000007</v>
      </c>
      <c r="L5082">
        <v>90.521183339999993</v>
      </c>
      <c r="M5082">
        <v>84.452840170000002</v>
      </c>
      <c r="N5082">
        <v>78.759521719999995</v>
      </c>
    </row>
    <row r="5083" spans="1:14" x14ac:dyDescent="0.45">
      <c r="A5083" t="s">
        <v>5096</v>
      </c>
      <c r="B5083" s="6">
        <v>45834</v>
      </c>
      <c r="C5083">
        <v>0</v>
      </c>
      <c r="D5083" s="6">
        <v>47660</v>
      </c>
      <c r="E5083" s="6">
        <v>46199</v>
      </c>
      <c r="F5083">
        <v>99.373074799999998</v>
      </c>
      <c r="G5083">
        <v>96.423619479999999</v>
      </c>
      <c r="H5083">
        <v>92.397983319999994</v>
      </c>
      <c r="I5083">
        <v>88.329360179999995</v>
      </c>
      <c r="J5083">
        <v>84.44230512</v>
      </c>
      <c r="K5083">
        <v>80.743314369999993</v>
      </c>
      <c r="L5083">
        <v>77.222679260000007</v>
      </c>
      <c r="M5083">
        <v>73.870940419999997</v>
      </c>
      <c r="N5083">
        <v>70.679178429999993</v>
      </c>
    </row>
    <row r="5084" spans="1:14" x14ac:dyDescent="0.45">
      <c r="A5084" t="s">
        <v>5097</v>
      </c>
      <c r="B5084" s="6">
        <v>45848</v>
      </c>
      <c r="C5084">
        <v>0</v>
      </c>
      <c r="D5084" s="6">
        <v>47674</v>
      </c>
      <c r="E5084" s="6">
        <v>46213</v>
      </c>
      <c r="F5084">
        <v>99.338955290000001</v>
      </c>
      <c r="G5084">
        <v>96.370195449999997</v>
      </c>
      <c r="H5084">
        <v>92.32217885</v>
      </c>
      <c r="I5084">
        <v>88.224872349999998</v>
      </c>
      <c r="J5084">
        <v>84.31047599</v>
      </c>
      <c r="K5084">
        <v>80.586700089999994</v>
      </c>
      <c r="L5084">
        <v>77.043694360000003</v>
      </c>
      <c r="M5084">
        <v>73.671807889999997</v>
      </c>
      <c r="N5084">
        <v>70.461942590000007</v>
      </c>
    </row>
    <row r="5085" spans="1:14" x14ac:dyDescent="0.45">
      <c r="A5085" t="s">
        <v>5098</v>
      </c>
      <c r="B5085" s="6">
        <v>45862</v>
      </c>
      <c r="C5085">
        <v>0</v>
      </c>
      <c r="D5085" s="6">
        <v>47688</v>
      </c>
      <c r="E5085" s="6">
        <v>46227</v>
      </c>
      <c r="F5085">
        <v>99.350231010000002</v>
      </c>
      <c r="G5085">
        <v>96.335504060000005</v>
      </c>
      <c r="H5085">
        <v>92.248117210000004</v>
      </c>
      <c r="I5085">
        <v>88.119957119999995</v>
      </c>
      <c r="J5085">
        <v>84.178566090000004</v>
      </c>
      <c r="K5085">
        <v>80.430470600000007</v>
      </c>
      <c r="L5085">
        <v>76.865558230000005</v>
      </c>
      <c r="M5085">
        <v>73.473983579999995</v>
      </c>
      <c r="N5085">
        <v>70.246470329999994</v>
      </c>
    </row>
    <row r="5086" spans="1:14" x14ac:dyDescent="0.45">
      <c r="A5086" t="s">
        <v>5099</v>
      </c>
      <c r="B5086" s="6">
        <v>45877</v>
      </c>
      <c r="C5086">
        <v>4.8600000000000003</v>
      </c>
      <c r="D5086" s="6">
        <v>49529</v>
      </c>
      <c r="E5086" s="6">
        <v>47703</v>
      </c>
      <c r="F5086">
        <v>123.45548452</v>
      </c>
      <c r="G5086">
        <v>118.21545317</v>
      </c>
      <c r="H5086">
        <v>112.95254903</v>
      </c>
      <c r="I5086">
        <v>107.58125742999999</v>
      </c>
      <c r="J5086">
        <v>101.97388827</v>
      </c>
      <c r="K5086">
        <v>96.077598690000002</v>
      </c>
      <c r="L5086">
        <v>89.894754309999996</v>
      </c>
      <c r="M5086">
        <v>83.657344539999997</v>
      </c>
      <c r="N5086">
        <v>77.767475509999997</v>
      </c>
    </row>
    <row r="5087" spans="1:14" x14ac:dyDescent="0.45">
      <c r="A5087" t="s">
        <v>5100</v>
      </c>
      <c r="B5087" s="6">
        <v>45922</v>
      </c>
      <c r="C5087">
        <v>4.1840000000000002</v>
      </c>
      <c r="D5087" s="6">
        <v>47757</v>
      </c>
      <c r="E5087" s="6">
        <v>46660</v>
      </c>
      <c r="F5087">
        <v>108.39650042</v>
      </c>
      <c r="G5087">
        <v>106.48138736</v>
      </c>
      <c r="H5087">
        <v>104.57379047000001</v>
      </c>
      <c r="I5087">
        <v>102.58284367</v>
      </c>
      <c r="J5087">
        <v>100.28091182999999</v>
      </c>
      <c r="K5087">
        <v>97.374116670000006</v>
      </c>
      <c r="L5087">
        <v>93.773456800000005</v>
      </c>
      <c r="M5087">
        <v>89.924485369999999</v>
      </c>
      <c r="N5087">
        <v>86.213448029999995</v>
      </c>
    </row>
    <row r="5088" spans="1:14" x14ac:dyDescent="0.45">
      <c r="A5088" t="s">
        <v>5101</v>
      </c>
      <c r="B5088" s="6">
        <v>45980</v>
      </c>
      <c r="C5088">
        <v>4.1760000000000002</v>
      </c>
      <c r="D5088" s="6">
        <v>47788</v>
      </c>
      <c r="E5088" s="6">
        <v>46752</v>
      </c>
      <c r="F5088">
        <v>109.54243972</v>
      </c>
      <c r="G5088">
        <v>107.35500947</v>
      </c>
      <c r="H5088">
        <v>105.1797171</v>
      </c>
      <c r="I5088">
        <v>102.9247738</v>
      </c>
      <c r="J5088">
        <v>100.38218403</v>
      </c>
      <c r="K5088">
        <v>97.305378770000004</v>
      </c>
      <c r="L5088">
        <v>93.620399149999997</v>
      </c>
      <c r="M5088">
        <v>89.719336780000006</v>
      </c>
      <c r="N5088">
        <v>85.962373420000006</v>
      </c>
    </row>
    <row r="5089" spans="1:14" x14ac:dyDescent="0.45">
      <c r="A5089" t="s">
        <v>5102</v>
      </c>
      <c r="B5089" s="6">
        <v>45980</v>
      </c>
      <c r="C5089">
        <v>4.181</v>
      </c>
      <c r="D5089" s="6">
        <v>47802</v>
      </c>
      <c r="E5089" s="6">
        <v>46752</v>
      </c>
      <c r="F5089">
        <v>109.55229445000001</v>
      </c>
      <c r="G5089">
        <v>107.36443763</v>
      </c>
      <c r="H5089">
        <v>105.18792505</v>
      </c>
      <c r="I5089">
        <v>102.92972124000001</v>
      </c>
      <c r="J5089">
        <v>100.379463</v>
      </c>
      <c r="K5089">
        <v>97.288438459999995</v>
      </c>
      <c r="L5089">
        <v>93.582753760000003</v>
      </c>
      <c r="M5089">
        <v>89.658121210000004</v>
      </c>
      <c r="N5089">
        <v>85.87916611</v>
      </c>
    </row>
    <row r="5090" spans="1:14" x14ac:dyDescent="0.45">
      <c r="A5090" t="s">
        <v>5103</v>
      </c>
      <c r="B5090" s="6">
        <v>45982</v>
      </c>
      <c r="C5090">
        <v>3.8039999999999998</v>
      </c>
      <c r="D5090" s="6">
        <v>47078</v>
      </c>
      <c r="E5090" s="6">
        <v>46713</v>
      </c>
      <c r="F5090">
        <v>108.31764286000001</v>
      </c>
      <c r="G5090">
        <v>106.26194031</v>
      </c>
      <c r="H5090">
        <v>104.24139470999999</v>
      </c>
      <c r="I5090">
        <v>102.21622292000001</v>
      </c>
      <c r="J5090">
        <v>100.08901796000001</v>
      </c>
      <c r="K5090">
        <v>97.750191349999994</v>
      </c>
      <c r="L5090">
        <v>95.203872880000006</v>
      </c>
      <c r="M5090">
        <v>92.642719959999994</v>
      </c>
      <c r="N5090">
        <v>90.159982990000003</v>
      </c>
    </row>
    <row r="5091" spans="1:14" x14ac:dyDescent="0.45">
      <c r="A5091" t="s">
        <v>5104</v>
      </c>
      <c r="B5091" s="6">
        <v>45982</v>
      </c>
      <c r="C5091">
        <v>3.9689999999999999</v>
      </c>
      <c r="D5091" s="6">
        <v>47808</v>
      </c>
      <c r="E5091" s="6">
        <v>47078</v>
      </c>
      <c r="F5091">
        <v>112.97246259000001</v>
      </c>
      <c r="G5091">
        <v>109.80518902999999</v>
      </c>
      <c r="H5091">
        <v>106.68265350999999</v>
      </c>
      <c r="I5091">
        <v>103.52333589</v>
      </c>
      <c r="J5091">
        <v>100.18550266</v>
      </c>
      <c r="K5091">
        <v>96.563565850000003</v>
      </c>
      <c r="L5091">
        <v>92.654813849999996</v>
      </c>
      <c r="M5091">
        <v>88.715745589999997</v>
      </c>
      <c r="N5091">
        <v>84.948444379999998</v>
      </c>
    </row>
    <row r="5092" spans="1:14" x14ac:dyDescent="0.45">
      <c r="A5092" t="s">
        <v>5105</v>
      </c>
      <c r="B5092" s="6">
        <v>44526</v>
      </c>
      <c r="C5092">
        <v>4.47</v>
      </c>
      <c r="D5092" s="6">
        <v>46351</v>
      </c>
      <c r="F5092">
        <v>100.13436464</v>
      </c>
      <c r="G5092">
        <v>100.00652968</v>
      </c>
      <c r="H5092">
        <v>100.00457153000001</v>
      </c>
      <c r="I5092">
        <v>100.00022128000001</v>
      </c>
      <c r="J5092">
        <v>99.993585820000007</v>
      </c>
      <c r="K5092">
        <v>99.984766609999994</v>
      </c>
      <c r="L5092">
        <v>99.973859910000002</v>
      </c>
      <c r="M5092">
        <v>99.960957160000007</v>
      </c>
      <c r="N5092">
        <v>99.946145259999994</v>
      </c>
    </row>
    <row r="5093" spans="1:14" x14ac:dyDescent="0.45">
      <c r="A5093" t="s">
        <v>5106</v>
      </c>
      <c r="B5093" s="6">
        <v>44720</v>
      </c>
      <c r="C5093">
        <v>4.8</v>
      </c>
      <c r="D5093" s="6">
        <v>47277</v>
      </c>
      <c r="F5093">
        <v>101.24242814999999</v>
      </c>
      <c r="G5093">
        <v>101.01020774</v>
      </c>
      <c r="H5093">
        <v>101.02746182</v>
      </c>
      <c r="I5093">
        <v>101.02086043</v>
      </c>
      <c r="J5093">
        <v>100.99224762</v>
      </c>
      <c r="K5093">
        <v>100.94333782</v>
      </c>
      <c r="L5093">
        <v>100.87572520000001</v>
      </c>
      <c r="M5093">
        <v>100.79089236</v>
      </c>
      <c r="N5093">
        <v>100.69021836</v>
      </c>
    </row>
    <row r="5094" spans="1:14" x14ac:dyDescent="0.45">
      <c r="A5094" t="s">
        <v>5107</v>
      </c>
      <c r="B5094" s="6">
        <v>44833</v>
      </c>
      <c r="C5094">
        <v>4.84</v>
      </c>
      <c r="D5094" s="6">
        <v>47389</v>
      </c>
      <c r="F5094">
        <v>101.3904938</v>
      </c>
      <c r="G5094">
        <v>101.2391532</v>
      </c>
      <c r="H5094">
        <v>101.25233033000001</v>
      </c>
      <c r="I5094">
        <v>101.23830511</v>
      </c>
      <c r="J5094">
        <v>101.19936993</v>
      </c>
      <c r="K5094">
        <v>101.13764417</v>
      </c>
      <c r="L5094">
        <v>101.05508741</v>
      </c>
      <c r="M5094">
        <v>100.95351164</v>
      </c>
      <c r="N5094">
        <v>100.83459250999999</v>
      </c>
    </row>
    <row r="5095" spans="1:14" x14ac:dyDescent="0.45">
      <c r="A5095" t="s">
        <v>5108</v>
      </c>
      <c r="B5095" s="6">
        <v>44880</v>
      </c>
      <c r="C5095">
        <v>4.62</v>
      </c>
      <c r="D5095" s="6">
        <v>46342</v>
      </c>
      <c r="F5095">
        <v>100.20160799</v>
      </c>
      <c r="G5095">
        <v>100.15191182</v>
      </c>
      <c r="H5095">
        <v>100.14885742</v>
      </c>
      <c r="I5095">
        <v>100.14353490000001</v>
      </c>
      <c r="J5095">
        <v>100.13604524</v>
      </c>
      <c r="K5095">
        <v>100.12648437</v>
      </c>
      <c r="L5095">
        <v>100.11494338999999</v>
      </c>
      <c r="M5095">
        <v>100.10150892</v>
      </c>
      <c r="N5095">
        <v>100.08626335</v>
      </c>
    </row>
    <row r="5096" spans="1:14" x14ac:dyDescent="0.45">
      <c r="A5096" t="s">
        <v>5109</v>
      </c>
      <c r="B5096" s="6">
        <v>44911</v>
      </c>
      <c r="C5096">
        <v>4.62</v>
      </c>
      <c r="D5096" s="6">
        <v>46372</v>
      </c>
      <c r="F5096">
        <v>100.25229808</v>
      </c>
      <c r="G5096">
        <v>100.18113633</v>
      </c>
      <c r="H5096">
        <v>100.17874829</v>
      </c>
      <c r="I5096">
        <v>100.17471198</v>
      </c>
      <c r="J5096">
        <v>100.16909568</v>
      </c>
      <c r="K5096">
        <v>100.1619644</v>
      </c>
      <c r="L5096">
        <v>100.15337995</v>
      </c>
      <c r="M5096">
        <v>100.14340119000001</v>
      </c>
      <c r="N5096">
        <v>100.13208423</v>
      </c>
    </row>
    <row r="5097" spans="1:14" x14ac:dyDescent="0.45">
      <c r="A5097" t="s">
        <v>5110</v>
      </c>
      <c r="B5097" s="6">
        <v>44992</v>
      </c>
      <c r="C5097">
        <v>4.62</v>
      </c>
      <c r="D5097" s="6">
        <v>46819</v>
      </c>
      <c r="F5097">
        <v>100.83319954</v>
      </c>
      <c r="G5097">
        <v>100.35473435</v>
      </c>
      <c r="H5097">
        <v>100.37109667999999</v>
      </c>
      <c r="I5097">
        <v>100.37174686</v>
      </c>
      <c r="J5097">
        <v>100.35760481</v>
      </c>
      <c r="K5097">
        <v>100.32953979</v>
      </c>
      <c r="L5097">
        <v>100.28837334000001</v>
      </c>
      <c r="M5097">
        <v>100.23488211999999</v>
      </c>
      <c r="N5097">
        <v>100.16980049</v>
      </c>
    </row>
    <row r="5098" spans="1:14" x14ac:dyDescent="0.45">
      <c r="A5098" t="s">
        <v>5111</v>
      </c>
      <c r="B5098" s="6">
        <v>44998</v>
      </c>
      <c r="C5098">
        <v>4.7699999999999996</v>
      </c>
      <c r="D5098" s="6">
        <v>46066</v>
      </c>
      <c r="F5098">
        <v>100.10316486000001</v>
      </c>
      <c r="G5098">
        <v>100.1002002</v>
      </c>
      <c r="H5098">
        <v>100.09694438</v>
      </c>
      <c r="I5098">
        <v>100.09340089</v>
      </c>
      <c r="J5098">
        <v>100.08957316</v>
      </c>
      <c r="K5098">
        <v>100.08546461</v>
      </c>
      <c r="L5098">
        <v>100.08107858</v>
      </c>
      <c r="M5098">
        <v>100.07641837</v>
      </c>
      <c r="N5098">
        <v>100.0714873</v>
      </c>
    </row>
    <row r="5099" spans="1:14" x14ac:dyDescent="0.45">
      <c r="A5099" t="s">
        <v>5112</v>
      </c>
      <c r="B5099" s="6">
        <v>44998</v>
      </c>
      <c r="C5099">
        <v>4.7699999999999996</v>
      </c>
      <c r="D5099" s="6">
        <v>46125</v>
      </c>
      <c r="F5099">
        <v>100.17339378</v>
      </c>
      <c r="G5099">
        <v>100.17038872000001</v>
      </c>
      <c r="H5099">
        <v>100.16668564</v>
      </c>
      <c r="I5099">
        <v>100.16229663999999</v>
      </c>
      <c r="J5099">
        <v>100.15723361000001</v>
      </c>
      <c r="K5099">
        <v>100.15150825000001</v>
      </c>
      <c r="L5099">
        <v>100.14513201</v>
      </c>
      <c r="M5099">
        <v>100.13811615</v>
      </c>
      <c r="N5099">
        <v>100.13047177</v>
      </c>
    </row>
    <row r="5100" spans="1:14" x14ac:dyDescent="0.45">
      <c r="A5100" t="s">
        <v>5113</v>
      </c>
      <c r="B5100" s="6">
        <v>44998</v>
      </c>
      <c r="C5100">
        <v>4.7699999999999996</v>
      </c>
      <c r="D5100" s="6">
        <v>46155</v>
      </c>
      <c r="F5100">
        <v>100.20405112</v>
      </c>
      <c r="G5100">
        <v>100.20104684</v>
      </c>
      <c r="H5100">
        <v>100.19714584</v>
      </c>
      <c r="I5100">
        <v>100.19236723</v>
      </c>
      <c r="J5100">
        <v>100.18672964</v>
      </c>
      <c r="K5100">
        <v>100.18025133</v>
      </c>
      <c r="L5100">
        <v>100.17295009999999</v>
      </c>
      <c r="M5100">
        <v>100.16484337</v>
      </c>
      <c r="N5100">
        <v>100.15594818</v>
      </c>
    </row>
    <row r="5101" spans="1:14" x14ac:dyDescent="0.45">
      <c r="A5101" t="s">
        <v>5114</v>
      </c>
      <c r="B5101" s="6">
        <v>45026</v>
      </c>
      <c r="C5101">
        <v>4.7300000000000004</v>
      </c>
      <c r="D5101" s="6">
        <v>46853</v>
      </c>
      <c r="F5101">
        <v>100.92922383</v>
      </c>
      <c r="G5101">
        <v>100.6143462</v>
      </c>
      <c r="H5101">
        <v>100.62910922</v>
      </c>
      <c r="I5101">
        <v>100.62808295000001</v>
      </c>
      <c r="J5101">
        <v>100.61227067999999</v>
      </c>
      <c r="K5101">
        <v>100.58261573</v>
      </c>
      <c r="L5101">
        <v>100.5400053</v>
      </c>
      <c r="M5101">
        <v>100.48527407</v>
      </c>
      <c r="N5101">
        <v>100.41920746</v>
      </c>
    </row>
    <row r="5102" spans="1:14" x14ac:dyDescent="0.45">
      <c r="A5102" t="s">
        <v>5115</v>
      </c>
      <c r="B5102" s="6">
        <v>45057</v>
      </c>
      <c r="C5102">
        <v>4.6900000000000004</v>
      </c>
      <c r="D5102" s="6">
        <v>46884</v>
      </c>
      <c r="F5102">
        <v>100.92707252</v>
      </c>
      <c r="G5102">
        <v>100.52731616</v>
      </c>
      <c r="H5102">
        <v>100.54429971</v>
      </c>
      <c r="I5102">
        <v>100.54517919</v>
      </c>
      <c r="J5102">
        <v>100.53099</v>
      </c>
      <c r="K5102">
        <v>100.50270491000001</v>
      </c>
      <c r="L5102">
        <v>100.46123802</v>
      </c>
      <c r="M5102">
        <v>100.4074486</v>
      </c>
      <c r="N5102">
        <v>100.34214457</v>
      </c>
    </row>
    <row r="5103" spans="1:14" x14ac:dyDescent="0.45">
      <c r="A5103" t="s">
        <v>5116</v>
      </c>
      <c r="B5103" s="6">
        <v>45154</v>
      </c>
      <c r="C5103">
        <v>4.67</v>
      </c>
      <c r="D5103" s="6">
        <v>46981</v>
      </c>
      <c r="F5103">
        <v>100.98138774</v>
      </c>
      <c r="G5103">
        <v>100.49867282</v>
      </c>
      <c r="H5103">
        <v>100.51959495</v>
      </c>
      <c r="I5103">
        <v>100.52155973000001</v>
      </c>
      <c r="J5103">
        <v>100.50577996</v>
      </c>
      <c r="K5103">
        <v>100.47339767</v>
      </c>
      <c r="L5103">
        <v>100.42548848</v>
      </c>
      <c r="M5103">
        <v>100.36306553999999</v>
      </c>
      <c r="N5103">
        <v>100.28708342</v>
      </c>
    </row>
    <row r="5104" spans="1:14" x14ac:dyDescent="0.45">
      <c r="A5104" t="s">
        <v>5117</v>
      </c>
      <c r="B5104" s="6">
        <v>45183</v>
      </c>
      <c r="C5104">
        <v>4.59</v>
      </c>
      <c r="D5104" s="6">
        <v>47010</v>
      </c>
      <c r="F5104">
        <v>100.95364539000001</v>
      </c>
      <c r="G5104">
        <v>100.28175521</v>
      </c>
      <c r="H5104">
        <v>100.30630241999999</v>
      </c>
      <c r="I5104">
        <v>100.31084555</v>
      </c>
      <c r="J5104">
        <v>100.29673038999999</v>
      </c>
      <c r="K5104">
        <v>100.26521983000001</v>
      </c>
      <c r="L5104">
        <v>100.21749912</v>
      </c>
      <c r="M5104">
        <v>100.15468084</v>
      </c>
      <c r="N5104">
        <v>100.07780954</v>
      </c>
    </row>
    <row r="5105" spans="1:14" x14ac:dyDescent="0.45">
      <c r="A5105" t="s">
        <v>5118</v>
      </c>
      <c r="B5105" s="6">
        <v>45191</v>
      </c>
      <c r="C5105">
        <v>4.5599999999999996</v>
      </c>
      <c r="D5105" s="6">
        <v>47018</v>
      </c>
      <c r="F5105">
        <v>100.94441907</v>
      </c>
      <c r="G5105">
        <v>100.19796678</v>
      </c>
      <c r="H5105">
        <v>100.22348087</v>
      </c>
      <c r="I5105">
        <v>100.22875698999999</v>
      </c>
      <c r="J5105">
        <v>100.21519082</v>
      </c>
      <c r="K5105">
        <v>100.18408972</v>
      </c>
      <c r="L5105">
        <v>100.13667848</v>
      </c>
      <c r="M5105">
        <v>100.07410476</v>
      </c>
      <c r="N5105">
        <v>99.997444150000007</v>
      </c>
    </row>
    <row r="5106" spans="1:14" x14ac:dyDescent="0.45">
      <c r="A5106" t="s">
        <v>5119</v>
      </c>
      <c r="B5106" s="6">
        <v>45224</v>
      </c>
      <c r="C5106">
        <v>4.59</v>
      </c>
      <c r="D5106" s="6">
        <v>47051</v>
      </c>
      <c r="F5106">
        <v>100.97369784999999</v>
      </c>
      <c r="G5106">
        <v>100.28190585</v>
      </c>
      <c r="H5106">
        <v>100.31379105000001</v>
      </c>
      <c r="I5106">
        <v>100.3286627</v>
      </c>
      <c r="J5106">
        <v>100.32778595000001</v>
      </c>
      <c r="K5106">
        <v>100.31234001999999</v>
      </c>
      <c r="L5106">
        <v>100.28342427</v>
      </c>
      <c r="M5106">
        <v>100.24206375999999</v>
      </c>
      <c r="N5106">
        <v>100.18921444999999</v>
      </c>
    </row>
    <row r="5107" spans="1:14" x14ac:dyDescent="0.45">
      <c r="A5107" t="s">
        <v>5120</v>
      </c>
      <c r="B5107" s="6">
        <v>45236</v>
      </c>
      <c r="C5107">
        <v>4.5599999999999996</v>
      </c>
      <c r="D5107" s="6">
        <v>46310</v>
      </c>
      <c r="F5107">
        <v>100.14586955</v>
      </c>
      <c r="G5107">
        <v>100.0906825</v>
      </c>
      <c r="H5107">
        <v>100.08793969</v>
      </c>
      <c r="I5107">
        <v>100.0832681</v>
      </c>
      <c r="J5107">
        <v>100.0767422</v>
      </c>
      <c r="K5107">
        <v>100.06843324</v>
      </c>
      <c r="L5107">
        <v>100.05840933</v>
      </c>
      <c r="M5107">
        <v>100.04673566</v>
      </c>
      <c r="N5107">
        <v>100.03347466</v>
      </c>
    </row>
    <row r="5108" spans="1:14" x14ac:dyDescent="0.45">
      <c r="A5108" t="s">
        <v>5121</v>
      </c>
      <c r="B5108" s="6">
        <v>45245</v>
      </c>
      <c r="C5108">
        <v>4.55</v>
      </c>
      <c r="D5108" s="6">
        <v>46342</v>
      </c>
      <c r="F5108">
        <v>100.16476913</v>
      </c>
      <c r="G5108">
        <v>100.08407611</v>
      </c>
      <c r="H5108">
        <v>100.08143419</v>
      </c>
      <c r="I5108">
        <v>100.07651829</v>
      </c>
      <c r="J5108">
        <v>100.06942952</v>
      </c>
      <c r="K5108">
        <v>100.06026393</v>
      </c>
      <c r="L5108">
        <v>100.04911276999999</v>
      </c>
      <c r="M5108">
        <v>100.03606277</v>
      </c>
      <c r="N5108">
        <v>100.02119644</v>
      </c>
    </row>
    <row r="5109" spans="1:14" x14ac:dyDescent="0.45">
      <c r="A5109" t="s">
        <v>5122</v>
      </c>
      <c r="B5109" s="6">
        <v>45275</v>
      </c>
      <c r="C5109">
        <v>4.54</v>
      </c>
      <c r="D5109" s="6">
        <v>46357</v>
      </c>
      <c r="F5109">
        <v>100.17356271</v>
      </c>
      <c r="G5109">
        <v>100.07698168</v>
      </c>
      <c r="H5109">
        <v>100.07460259</v>
      </c>
      <c r="I5109">
        <v>100.06996465</v>
      </c>
      <c r="J5109">
        <v>100.06316959</v>
      </c>
      <c r="K5109">
        <v>100.05431403</v>
      </c>
      <c r="L5109">
        <v>100.04348975000001</v>
      </c>
      <c r="M5109">
        <v>100.03078395999999</v>
      </c>
      <c r="N5109">
        <v>100.01627963</v>
      </c>
    </row>
    <row r="5110" spans="1:14" x14ac:dyDescent="0.45">
      <c r="A5110" t="s">
        <v>5123</v>
      </c>
      <c r="B5110" s="6">
        <v>45303</v>
      </c>
      <c r="C5110">
        <v>4.6100000000000003</v>
      </c>
      <c r="D5110" s="6">
        <v>47130</v>
      </c>
      <c r="F5110">
        <v>101.01785633</v>
      </c>
      <c r="G5110">
        <v>100.33056482000001</v>
      </c>
      <c r="H5110">
        <v>100.35879051000001</v>
      </c>
      <c r="I5110">
        <v>100.36419298</v>
      </c>
      <c r="J5110">
        <v>100.34843134</v>
      </c>
      <c r="K5110">
        <v>100.31305507</v>
      </c>
      <c r="L5110">
        <v>100.25951151</v>
      </c>
      <c r="M5110">
        <v>100.18915274</v>
      </c>
      <c r="N5110">
        <v>100.10324211</v>
      </c>
    </row>
    <row r="5111" spans="1:14" x14ac:dyDescent="0.45">
      <c r="A5111" t="s">
        <v>5124</v>
      </c>
      <c r="B5111" s="6">
        <v>45307</v>
      </c>
      <c r="C5111">
        <v>4.49</v>
      </c>
      <c r="D5111" s="6">
        <v>46402</v>
      </c>
      <c r="F5111">
        <v>100.2499902</v>
      </c>
      <c r="G5111">
        <v>100.06992068</v>
      </c>
      <c r="H5111">
        <v>100.06959504</v>
      </c>
      <c r="I5111">
        <v>100.06901176</v>
      </c>
      <c r="J5111">
        <v>100.06815228000001</v>
      </c>
      <c r="K5111">
        <v>100.06700006</v>
      </c>
      <c r="L5111">
        <v>100.06554036</v>
      </c>
      <c r="M5111">
        <v>100.06376013000001</v>
      </c>
      <c r="N5111">
        <v>100.0616479</v>
      </c>
    </row>
    <row r="5112" spans="1:14" x14ac:dyDescent="0.45">
      <c r="A5112" t="s">
        <v>5125</v>
      </c>
      <c r="B5112" s="6">
        <v>45337</v>
      </c>
      <c r="C5112">
        <v>4.47</v>
      </c>
      <c r="D5112" s="6">
        <v>46434</v>
      </c>
      <c r="F5112">
        <v>100.31230841</v>
      </c>
      <c r="G5112">
        <v>100.07283197</v>
      </c>
      <c r="H5112">
        <v>100.07424425000001</v>
      </c>
      <c r="I5112">
        <v>100.07671043000001</v>
      </c>
      <c r="J5112">
        <v>100.08010786</v>
      </c>
      <c r="K5112">
        <v>100.08432323</v>
      </c>
      <c r="L5112">
        <v>100.0892518</v>
      </c>
      <c r="M5112">
        <v>100.09479681000001</v>
      </c>
      <c r="N5112">
        <v>100.10086886000001</v>
      </c>
    </row>
    <row r="5113" spans="1:14" x14ac:dyDescent="0.45">
      <c r="A5113" t="s">
        <v>5126</v>
      </c>
      <c r="B5113" s="6">
        <v>45365</v>
      </c>
      <c r="C5113">
        <v>4.57</v>
      </c>
      <c r="D5113" s="6">
        <v>47191</v>
      </c>
      <c r="F5113">
        <v>101.04550383999999</v>
      </c>
      <c r="G5113">
        <v>100.20975896</v>
      </c>
      <c r="H5113">
        <v>100.23774142000001</v>
      </c>
      <c r="I5113">
        <v>100.24246633</v>
      </c>
      <c r="J5113">
        <v>100.2256476</v>
      </c>
      <c r="K5113">
        <v>100.18888431000001</v>
      </c>
      <c r="L5113">
        <v>100.13366861</v>
      </c>
      <c r="M5113">
        <v>100.06139308</v>
      </c>
      <c r="N5113">
        <v>99.973357539999995</v>
      </c>
    </row>
    <row r="5114" spans="1:14" x14ac:dyDescent="0.45">
      <c r="A5114" t="s">
        <v>5127</v>
      </c>
      <c r="B5114" s="6">
        <v>45366</v>
      </c>
      <c r="C5114">
        <v>4.45</v>
      </c>
      <c r="D5114" s="6">
        <v>46461</v>
      </c>
      <c r="F5114">
        <v>100.36155665</v>
      </c>
      <c r="G5114">
        <v>100.07280301999999</v>
      </c>
      <c r="H5114">
        <v>100.07779721</v>
      </c>
      <c r="I5114">
        <v>100.0796848</v>
      </c>
      <c r="J5114">
        <v>100.07857443</v>
      </c>
      <c r="K5114">
        <v>100.07457076</v>
      </c>
      <c r="L5114">
        <v>100.06777456</v>
      </c>
      <c r="M5114">
        <v>100.05828289999999</v>
      </c>
      <c r="N5114">
        <v>100.04618933</v>
      </c>
    </row>
    <row r="5115" spans="1:14" x14ac:dyDescent="0.45">
      <c r="A5115" t="s">
        <v>5128</v>
      </c>
      <c r="B5115" s="6">
        <v>45378</v>
      </c>
      <c r="C5115">
        <v>4.43</v>
      </c>
      <c r="D5115" s="6">
        <v>46472</v>
      </c>
      <c r="F5115">
        <v>100.36799694</v>
      </c>
      <c r="G5115">
        <v>100.05012263</v>
      </c>
      <c r="H5115">
        <v>100.05752803</v>
      </c>
      <c r="I5115">
        <v>100.05833818000001</v>
      </c>
      <c r="J5115">
        <v>100.05286928</v>
      </c>
      <c r="K5115">
        <v>100.04142172</v>
      </c>
      <c r="L5115">
        <v>100.02428094</v>
      </c>
      <c r="M5115">
        <v>100.00171827</v>
      </c>
      <c r="N5115">
        <v>99.973991830000003</v>
      </c>
    </row>
    <row r="5116" spans="1:14" x14ac:dyDescent="0.45">
      <c r="A5116" t="s">
        <v>5129</v>
      </c>
      <c r="B5116" s="6">
        <v>45379</v>
      </c>
      <c r="C5116">
        <v>4.5599999999999996</v>
      </c>
      <c r="D5116" s="6">
        <v>47205</v>
      </c>
      <c r="F5116">
        <v>101.04412000000001</v>
      </c>
      <c r="G5116">
        <v>100.17261198</v>
      </c>
      <c r="H5116">
        <v>100.20227271</v>
      </c>
      <c r="I5116">
        <v>100.20856587999999</v>
      </c>
      <c r="J5116">
        <v>100.19325175</v>
      </c>
      <c r="K5116">
        <v>100.15796945</v>
      </c>
      <c r="L5116">
        <v>100.10424553999999</v>
      </c>
      <c r="M5116">
        <v>100.03350196</v>
      </c>
      <c r="N5116">
        <v>99.947063459999995</v>
      </c>
    </row>
    <row r="5117" spans="1:14" x14ac:dyDescent="0.45">
      <c r="A5117" t="s">
        <v>5130</v>
      </c>
      <c r="B5117" s="6">
        <v>45397</v>
      </c>
      <c r="C5117">
        <v>4.42</v>
      </c>
      <c r="D5117" s="6">
        <v>46492</v>
      </c>
      <c r="F5117">
        <v>100.39100689999999</v>
      </c>
      <c r="G5117">
        <v>100.03423968</v>
      </c>
      <c r="H5117">
        <v>100.04284857</v>
      </c>
      <c r="I5117">
        <v>100.04318728</v>
      </c>
      <c r="J5117">
        <v>100.03567867</v>
      </c>
      <c r="K5117">
        <v>100.02072372000001</v>
      </c>
      <c r="L5117">
        <v>99.998702829999999</v>
      </c>
      <c r="M5117">
        <v>99.969976990000006</v>
      </c>
      <c r="N5117">
        <v>99.934888959999995</v>
      </c>
    </row>
    <row r="5118" spans="1:14" x14ac:dyDescent="0.45">
      <c r="A5118" t="s">
        <v>5131</v>
      </c>
      <c r="B5118" s="6">
        <v>45399</v>
      </c>
      <c r="C5118">
        <v>4.75</v>
      </c>
      <c r="D5118" s="6">
        <v>47955</v>
      </c>
      <c r="F5118">
        <v>101.26392331</v>
      </c>
      <c r="G5118">
        <v>100.92854591</v>
      </c>
      <c r="H5118">
        <v>100.95350501999999</v>
      </c>
      <c r="I5118">
        <v>100.94114299</v>
      </c>
      <c r="J5118">
        <v>100.89530123999999</v>
      </c>
      <c r="K5118">
        <v>100.81946872</v>
      </c>
      <c r="L5118">
        <v>100.71681416</v>
      </c>
      <c r="M5118">
        <v>100.59021546</v>
      </c>
      <c r="N5118">
        <v>100.44228624</v>
      </c>
    </row>
    <row r="5119" spans="1:14" x14ac:dyDescent="0.45">
      <c r="A5119" t="s">
        <v>5132</v>
      </c>
      <c r="B5119" s="6">
        <v>45427</v>
      </c>
      <c r="C5119">
        <v>4.41</v>
      </c>
      <c r="D5119" s="6">
        <v>46524</v>
      </c>
      <c r="F5119">
        <v>100.42333905</v>
      </c>
      <c r="G5119">
        <v>100.00587414</v>
      </c>
      <c r="H5119">
        <v>100.01670058000001</v>
      </c>
      <c r="I5119">
        <v>100.01892913</v>
      </c>
      <c r="J5119">
        <v>100.01301125000001</v>
      </c>
      <c r="K5119">
        <v>99.999374619999998</v>
      </c>
      <c r="L5119">
        <v>99.978424559999993</v>
      </c>
      <c r="M5119">
        <v>99.950545309999995</v>
      </c>
      <c r="N5119">
        <v>99.916101339999997</v>
      </c>
    </row>
    <row r="5120" spans="1:14" x14ac:dyDescent="0.45">
      <c r="A5120" t="s">
        <v>5133</v>
      </c>
      <c r="B5120" s="6">
        <v>45440</v>
      </c>
      <c r="C5120">
        <v>4.4219999999999997</v>
      </c>
      <c r="D5120" s="6">
        <v>46535</v>
      </c>
      <c r="F5120">
        <v>100.43875495</v>
      </c>
      <c r="G5120">
        <v>100.01730047</v>
      </c>
      <c r="H5120">
        <v>100.02929193999999</v>
      </c>
      <c r="I5120">
        <v>100.03253039000001</v>
      </c>
      <c r="J5120">
        <v>100.02747389</v>
      </c>
      <c r="K5120">
        <v>100.01455649</v>
      </c>
      <c r="L5120">
        <v>99.99418953</v>
      </c>
      <c r="M5120">
        <v>99.966763029999996</v>
      </c>
      <c r="N5120">
        <v>99.93264696</v>
      </c>
    </row>
    <row r="5121" spans="1:14" x14ac:dyDescent="0.45">
      <c r="A5121" t="s">
        <v>5134</v>
      </c>
      <c r="B5121" s="6">
        <v>45446</v>
      </c>
      <c r="C5121">
        <v>4.4409999999999998</v>
      </c>
      <c r="D5121" s="6">
        <v>46541</v>
      </c>
      <c r="F5121">
        <v>100.45385175</v>
      </c>
      <c r="G5121">
        <v>100.04374661</v>
      </c>
      <c r="H5121">
        <v>100.05567189999999</v>
      </c>
      <c r="I5121">
        <v>100.05869205</v>
      </c>
      <c r="J5121">
        <v>100.05326890000001</v>
      </c>
      <c r="K5121">
        <v>100.03984028000001</v>
      </c>
      <c r="L5121">
        <v>100.01882128</v>
      </c>
      <c r="M5121">
        <v>99.990605669999994</v>
      </c>
      <c r="N5121">
        <v>99.955567149999993</v>
      </c>
    </row>
    <row r="5122" spans="1:14" x14ac:dyDescent="0.45">
      <c r="A5122" t="s">
        <v>5135</v>
      </c>
      <c r="B5122" s="6">
        <v>45453</v>
      </c>
      <c r="C5122">
        <v>4.4569999999999999</v>
      </c>
      <c r="D5122" s="6">
        <v>46548</v>
      </c>
      <c r="F5122">
        <v>100.47056997999999</v>
      </c>
      <c r="G5122">
        <v>100.06715469</v>
      </c>
      <c r="H5122">
        <v>100.07859664999999</v>
      </c>
      <c r="I5122">
        <v>100.08094428</v>
      </c>
      <c r="J5122">
        <v>100.07465501</v>
      </c>
      <c r="K5122">
        <v>100.06016308</v>
      </c>
      <c r="L5122">
        <v>100.03788077</v>
      </c>
      <c r="M5122">
        <v>100.00819967</v>
      </c>
      <c r="N5122">
        <v>99.971491929999999</v>
      </c>
    </row>
    <row r="5123" spans="1:14" x14ac:dyDescent="0.45">
      <c r="A5123" t="s">
        <v>5136</v>
      </c>
      <c r="B5123" s="6">
        <v>45457</v>
      </c>
      <c r="C5123">
        <v>4.4640000000000004</v>
      </c>
      <c r="D5123" s="6">
        <v>46552</v>
      </c>
      <c r="F5123">
        <v>100.47922386</v>
      </c>
      <c r="G5123">
        <v>100.07748711000001</v>
      </c>
      <c r="H5123">
        <v>100.08868171</v>
      </c>
      <c r="I5123">
        <v>100.09068077000001</v>
      </c>
      <c r="J5123">
        <v>100.08393752000001</v>
      </c>
      <c r="K5123">
        <v>100.06888259999999</v>
      </c>
      <c r="L5123">
        <v>100.04592528000001</v>
      </c>
      <c r="M5123">
        <v>100.01545470000001</v>
      </c>
      <c r="N5123">
        <v>99.977840990000004</v>
      </c>
    </row>
    <row r="5124" spans="1:14" x14ac:dyDescent="0.45">
      <c r="A5124" t="s">
        <v>5137</v>
      </c>
      <c r="B5124" s="6">
        <v>45457</v>
      </c>
      <c r="C5124">
        <v>4.524</v>
      </c>
      <c r="D5124" s="6">
        <v>47283</v>
      </c>
      <c r="F5124">
        <v>101.05750012999999</v>
      </c>
      <c r="G5124">
        <v>100.03815858999999</v>
      </c>
      <c r="H5124">
        <v>100.07309413</v>
      </c>
      <c r="I5124">
        <v>100.08351439</v>
      </c>
      <c r="J5124">
        <v>100.07128830000001</v>
      </c>
      <c r="K5124">
        <v>100.03815494</v>
      </c>
      <c r="L5124">
        <v>99.98573279</v>
      </c>
      <c r="M5124">
        <v>99.915528330000001</v>
      </c>
      <c r="N5124">
        <v>99.828944019999994</v>
      </c>
    </row>
    <row r="5125" spans="1:14" x14ac:dyDescent="0.45">
      <c r="A5125" t="s">
        <v>5138</v>
      </c>
      <c r="B5125" s="6">
        <v>45463</v>
      </c>
      <c r="C5125">
        <v>4.4630000000000001</v>
      </c>
      <c r="D5125" s="6">
        <v>46559</v>
      </c>
      <c r="F5125">
        <v>100.48881931</v>
      </c>
      <c r="G5125">
        <v>100.07525484999999</v>
      </c>
      <c r="H5125">
        <v>100.08622552999999</v>
      </c>
      <c r="I5125">
        <v>100.08779508000001</v>
      </c>
      <c r="J5125">
        <v>100.08041282000001</v>
      </c>
      <c r="K5125">
        <v>100.06450635</v>
      </c>
      <c r="L5125">
        <v>100.04048271000001</v>
      </c>
      <c r="M5125">
        <v>100.00872954</v>
      </c>
      <c r="N5125">
        <v>99.969616139999999</v>
      </c>
    </row>
    <row r="5126" spans="1:14" x14ac:dyDescent="0.45">
      <c r="A5126" t="s">
        <v>5139</v>
      </c>
      <c r="B5126" s="6">
        <v>45474</v>
      </c>
      <c r="C5126">
        <v>4.4749999999999996</v>
      </c>
      <c r="D5126" s="6">
        <v>46569</v>
      </c>
      <c r="F5126">
        <v>100.50776766</v>
      </c>
      <c r="G5126">
        <v>100.0931523</v>
      </c>
      <c r="H5126">
        <v>100.10372714</v>
      </c>
      <c r="I5126">
        <v>100.10460624</v>
      </c>
      <c r="J5126">
        <v>100.09623662</v>
      </c>
      <c r="K5126">
        <v>100.0790446</v>
      </c>
      <c r="L5126">
        <v>100.05343688000001</v>
      </c>
      <c r="M5126">
        <v>100.01980159999999</v>
      </c>
      <c r="N5126">
        <v>99.978509290000005</v>
      </c>
    </row>
    <row r="5127" spans="1:14" x14ac:dyDescent="0.45">
      <c r="A5127" t="s">
        <v>5140</v>
      </c>
      <c r="B5127" s="6">
        <v>45490</v>
      </c>
      <c r="C5127">
        <v>4.4720000000000004</v>
      </c>
      <c r="D5127" s="6">
        <v>46587</v>
      </c>
      <c r="F5127">
        <v>100.52505447999999</v>
      </c>
      <c r="G5127">
        <v>100.08224786</v>
      </c>
      <c r="H5127">
        <v>100.09407872</v>
      </c>
      <c r="I5127">
        <v>100.09561543</v>
      </c>
      <c r="J5127">
        <v>100.0873393</v>
      </c>
      <c r="K5127">
        <v>100.0697093</v>
      </c>
      <c r="L5127">
        <v>100.04316323</v>
      </c>
      <c r="M5127">
        <v>100.00811878</v>
      </c>
      <c r="N5127">
        <v>99.964974679999997</v>
      </c>
    </row>
    <row r="5128" spans="1:14" x14ac:dyDescent="0.45">
      <c r="A5128" t="s">
        <v>5141</v>
      </c>
      <c r="B5128" s="6">
        <v>45519</v>
      </c>
      <c r="C5128">
        <v>4.5030000000000001</v>
      </c>
      <c r="D5128" s="6">
        <v>46615</v>
      </c>
      <c r="F5128">
        <v>100.56716831999999</v>
      </c>
      <c r="G5128">
        <v>100.12640231</v>
      </c>
      <c r="H5128">
        <v>100.13985040999999</v>
      </c>
      <c r="I5128">
        <v>100.14193183</v>
      </c>
      <c r="J5128">
        <v>100.13319104</v>
      </c>
      <c r="K5128">
        <v>100.11414698999999</v>
      </c>
      <c r="L5128">
        <v>100.08529444</v>
      </c>
      <c r="M5128">
        <v>100.04710516999999</v>
      </c>
      <c r="N5128">
        <v>100.00002923</v>
      </c>
    </row>
    <row r="5129" spans="1:14" x14ac:dyDescent="0.45">
      <c r="A5129" t="s">
        <v>5142</v>
      </c>
      <c r="B5129" s="6">
        <v>45525</v>
      </c>
      <c r="C5129">
        <v>4.5030000000000001</v>
      </c>
      <c r="D5129" s="6">
        <v>46622</v>
      </c>
      <c r="F5129">
        <v>100.57404305</v>
      </c>
      <c r="G5129">
        <v>100.12473833999999</v>
      </c>
      <c r="H5129">
        <v>100.13873137</v>
      </c>
      <c r="I5129">
        <v>100.14105889</v>
      </c>
      <c r="J5129">
        <v>100.1322827</v>
      </c>
      <c r="K5129">
        <v>100.11293824000001</v>
      </c>
      <c r="L5129">
        <v>100.08353585</v>
      </c>
      <c r="M5129">
        <v>100.0445622</v>
      </c>
      <c r="N5129">
        <v>99.996481439999997</v>
      </c>
    </row>
    <row r="5130" spans="1:14" x14ac:dyDescent="0.45">
      <c r="A5130" t="s">
        <v>5143</v>
      </c>
      <c r="B5130" s="6">
        <v>45539</v>
      </c>
      <c r="C5130">
        <v>4.5199999999999996</v>
      </c>
      <c r="D5130" s="6">
        <v>46637</v>
      </c>
      <c r="F5130">
        <v>100.59894173000001</v>
      </c>
      <c r="G5130">
        <v>100.15272056000001</v>
      </c>
      <c r="H5130">
        <v>100.16686638</v>
      </c>
      <c r="I5130">
        <v>100.16882889999999</v>
      </c>
      <c r="J5130">
        <v>100.15922697000001</v>
      </c>
      <c r="K5130">
        <v>100.13864888000001</v>
      </c>
      <c r="L5130">
        <v>100.10765391</v>
      </c>
      <c r="M5130">
        <v>100.06677401</v>
      </c>
      <c r="N5130">
        <v>100.01651520999999</v>
      </c>
    </row>
    <row r="5131" spans="1:14" x14ac:dyDescent="0.45">
      <c r="A5131" t="s">
        <v>5144</v>
      </c>
      <c r="B5131" s="6">
        <v>45566</v>
      </c>
      <c r="C5131">
        <v>4.4980000000000002</v>
      </c>
      <c r="D5131" s="6">
        <v>46296</v>
      </c>
      <c r="F5131">
        <v>100.10615935</v>
      </c>
      <c r="G5131">
        <v>100.03839438</v>
      </c>
      <c r="H5131">
        <v>100.03543594999999</v>
      </c>
      <c r="I5131">
        <v>100.03057837</v>
      </c>
      <c r="J5131">
        <v>100.02389845</v>
      </c>
      <c r="K5131">
        <v>100.01546964000001</v>
      </c>
      <c r="L5131">
        <v>100.00536212999999</v>
      </c>
      <c r="M5131">
        <v>99.993643090000006</v>
      </c>
      <c r="N5131">
        <v>99.980376840000005</v>
      </c>
    </row>
    <row r="5132" spans="1:14" x14ac:dyDescent="0.45">
      <c r="A5132" t="s">
        <v>5145</v>
      </c>
      <c r="B5132" s="6">
        <v>45580</v>
      </c>
      <c r="C5132">
        <v>4.5369999999999999</v>
      </c>
      <c r="D5132" s="6">
        <v>46675</v>
      </c>
      <c r="F5132">
        <v>100.64774118</v>
      </c>
      <c r="G5132">
        <v>100.18228986</v>
      </c>
      <c r="H5132">
        <v>100.20053901999999</v>
      </c>
      <c r="I5132">
        <v>100.20829662</v>
      </c>
      <c r="J5132">
        <v>100.20621466</v>
      </c>
      <c r="K5132">
        <v>100.19490734</v>
      </c>
      <c r="L5132">
        <v>100.17495336</v>
      </c>
      <c r="M5132">
        <v>100.14689812</v>
      </c>
      <c r="N5132">
        <v>100.11125583</v>
      </c>
    </row>
    <row r="5133" spans="1:14" x14ac:dyDescent="0.45">
      <c r="A5133" t="s">
        <v>5146</v>
      </c>
      <c r="B5133" s="6">
        <v>45595</v>
      </c>
      <c r="C5133">
        <v>4.468</v>
      </c>
      <c r="D5133" s="6">
        <v>46325</v>
      </c>
      <c r="F5133">
        <v>100.12876399</v>
      </c>
      <c r="G5133">
        <v>100.04328317</v>
      </c>
      <c r="H5133">
        <v>100.04324526000001</v>
      </c>
      <c r="I5133">
        <v>100.04240022</v>
      </c>
      <c r="J5133">
        <v>100.04078013</v>
      </c>
      <c r="K5133">
        <v>100.03841555</v>
      </c>
      <c r="L5133">
        <v>100.03533564</v>
      </c>
      <c r="M5133">
        <v>100.0315682</v>
      </c>
      <c r="N5133">
        <v>100.0271398</v>
      </c>
    </row>
    <row r="5134" spans="1:14" x14ac:dyDescent="0.45">
      <c r="A5134" t="s">
        <v>5147</v>
      </c>
      <c r="B5134" s="6">
        <v>45608</v>
      </c>
      <c r="C5134">
        <v>4.548</v>
      </c>
      <c r="D5134" s="6">
        <v>46703</v>
      </c>
      <c r="F5134">
        <v>100.6788854</v>
      </c>
      <c r="G5134">
        <v>100.20174029</v>
      </c>
      <c r="H5134">
        <v>100.22082657</v>
      </c>
      <c r="I5134">
        <v>100.22860611999999</v>
      </c>
      <c r="J5134">
        <v>100.22579528999999</v>
      </c>
      <c r="K5134">
        <v>100.21306846</v>
      </c>
      <c r="L5134">
        <v>100.19106051</v>
      </c>
      <c r="M5134">
        <v>100.16036941</v>
      </c>
      <c r="N5134">
        <v>100.12155842</v>
      </c>
    </row>
    <row r="5135" spans="1:14" x14ac:dyDescent="0.45">
      <c r="A5135" t="s">
        <v>5148</v>
      </c>
      <c r="B5135" s="6">
        <v>45611</v>
      </c>
      <c r="C5135">
        <v>4.5529999999999999</v>
      </c>
      <c r="D5135" s="6">
        <v>46706</v>
      </c>
      <c r="F5135">
        <v>100.68457454</v>
      </c>
      <c r="G5135">
        <v>100.21187105</v>
      </c>
      <c r="H5135">
        <v>100.23081655</v>
      </c>
      <c r="I5135">
        <v>100.23837846000001</v>
      </c>
      <c r="J5135">
        <v>100.23528026</v>
      </c>
      <c r="K5135">
        <v>100.22220290999999</v>
      </c>
      <c r="L5135">
        <v>100.19978743999999</v>
      </c>
      <c r="M5135">
        <v>100.16863748999999</v>
      </c>
      <c r="N5135">
        <v>100.12932163000001</v>
      </c>
    </row>
    <row r="5136" spans="1:14" x14ac:dyDescent="0.45">
      <c r="A5136" t="s">
        <v>5149</v>
      </c>
      <c r="B5136" s="6">
        <v>45625</v>
      </c>
      <c r="C5136">
        <v>4.2119999999999997</v>
      </c>
      <c r="D5136" s="6">
        <v>45992</v>
      </c>
      <c r="F5136">
        <v>100.01167938</v>
      </c>
      <c r="G5136">
        <v>100.00889545</v>
      </c>
      <c r="H5136">
        <v>100.00611395999999</v>
      </c>
      <c r="I5136">
        <v>100.00333491000001</v>
      </c>
      <c r="J5136">
        <v>100.00055829999999</v>
      </c>
      <c r="K5136">
        <v>99.997784129999999</v>
      </c>
      <c r="L5136">
        <v>99.995012380000006</v>
      </c>
      <c r="M5136">
        <v>99.992243060000007</v>
      </c>
      <c r="N5136">
        <v>99.989476170000003</v>
      </c>
    </row>
    <row r="5137" spans="1:14" x14ac:dyDescent="0.45">
      <c r="A5137" t="s">
        <v>5150</v>
      </c>
      <c r="B5137" s="6">
        <v>45638</v>
      </c>
      <c r="C5137">
        <v>4.5259999999999998</v>
      </c>
      <c r="D5137" s="6">
        <v>46734</v>
      </c>
      <c r="F5137">
        <v>100.69779841</v>
      </c>
      <c r="G5137">
        <v>100.15498375999999</v>
      </c>
      <c r="H5137">
        <v>100.17559712000001</v>
      </c>
      <c r="I5137">
        <v>100.18432571</v>
      </c>
      <c r="J5137">
        <v>100.18191822</v>
      </c>
      <c r="K5137">
        <v>100.16907967</v>
      </c>
      <c r="L5137">
        <v>100.14647402</v>
      </c>
      <c r="M5137">
        <v>100.11472678</v>
      </c>
      <c r="N5137">
        <v>100.07442739</v>
      </c>
    </row>
    <row r="5138" spans="1:14" x14ac:dyDescent="0.45">
      <c r="A5138" t="s">
        <v>5151</v>
      </c>
      <c r="B5138" s="6">
        <v>45663</v>
      </c>
      <c r="C5138">
        <v>4.5209999999999999</v>
      </c>
      <c r="D5138" s="6">
        <v>46758</v>
      </c>
      <c r="F5138">
        <v>100.71526666</v>
      </c>
      <c r="G5138">
        <v>100.13659362999999</v>
      </c>
      <c r="H5138">
        <v>100.15974915</v>
      </c>
      <c r="I5138">
        <v>100.17084785</v>
      </c>
      <c r="J5138">
        <v>100.1706203</v>
      </c>
      <c r="K5138">
        <v>100.1597558</v>
      </c>
      <c r="L5138">
        <v>100.13890487</v>
      </c>
      <c r="M5138">
        <v>100.10868159</v>
      </c>
      <c r="N5138">
        <v>100.06966576000001</v>
      </c>
    </row>
    <row r="5139" spans="1:14" x14ac:dyDescent="0.45">
      <c r="A5139" t="s">
        <v>5152</v>
      </c>
      <c r="B5139" s="6">
        <v>45706</v>
      </c>
      <c r="C5139">
        <v>4.47</v>
      </c>
      <c r="D5139" s="6">
        <v>46801</v>
      </c>
      <c r="F5139">
        <v>100.73718979</v>
      </c>
      <c r="G5139">
        <v>100.01730915</v>
      </c>
      <c r="H5139">
        <v>100.04269472</v>
      </c>
      <c r="I5139">
        <v>100.05578259000001</v>
      </c>
      <c r="J5139">
        <v>100.05727371</v>
      </c>
      <c r="K5139">
        <v>100.04783222</v>
      </c>
      <c r="L5139">
        <v>100.02808745</v>
      </c>
      <c r="M5139">
        <v>99.998635890000003</v>
      </c>
      <c r="N5139">
        <v>99.960042979999997</v>
      </c>
    </row>
    <row r="5140" spans="1:14" x14ac:dyDescent="0.45">
      <c r="A5140" t="s">
        <v>5153</v>
      </c>
      <c r="B5140" s="6">
        <v>45730</v>
      </c>
      <c r="C5140">
        <v>4.4770000000000003</v>
      </c>
      <c r="D5140" s="6">
        <v>46826</v>
      </c>
      <c r="F5140">
        <v>100.76561363</v>
      </c>
      <c r="G5140">
        <v>100.02550727000001</v>
      </c>
      <c r="H5140">
        <v>100.04648355</v>
      </c>
      <c r="I5140">
        <v>100.05163405</v>
      </c>
      <c r="J5140">
        <v>100.04190299</v>
      </c>
      <c r="K5140">
        <v>100.01818144000001</v>
      </c>
      <c r="L5140">
        <v>99.981310500000006</v>
      </c>
      <c r="M5140">
        <v>99.932084279999998</v>
      </c>
      <c r="N5140">
        <v>99.871252769999998</v>
      </c>
    </row>
    <row r="5141" spans="1:14" x14ac:dyDescent="0.45">
      <c r="A5141" t="s">
        <v>5154</v>
      </c>
      <c r="B5141" s="6">
        <v>45749</v>
      </c>
      <c r="C5141">
        <v>4.3390000000000004</v>
      </c>
      <c r="D5141" s="6">
        <v>46175</v>
      </c>
      <c r="F5141">
        <v>100.02314577</v>
      </c>
      <c r="G5141">
        <v>99.999235299999995</v>
      </c>
      <c r="H5141">
        <v>99.997322490000002</v>
      </c>
      <c r="I5141">
        <v>99.99498303</v>
      </c>
      <c r="J5141">
        <v>99.992226840000001</v>
      </c>
      <c r="K5141">
        <v>99.989063580000007</v>
      </c>
      <c r="L5141">
        <v>99.985502609999998</v>
      </c>
      <c r="M5141">
        <v>99.981553090000006</v>
      </c>
      <c r="N5141">
        <v>99.977223910000006</v>
      </c>
    </row>
    <row r="5142" spans="1:14" x14ac:dyDescent="0.45">
      <c r="A5142" t="s">
        <v>5155</v>
      </c>
      <c r="B5142" s="6">
        <v>45751</v>
      </c>
      <c r="C5142">
        <v>4.3979999999999997</v>
      </c>
      <c r="D5142" s="6">
        <v>46238</v>
      </c>
      <c r="F5142">
        <v>100.04424049000001</v>
      </c>
      <c r="G5142">
        <v>99.991220600000005</v>
      </c>
      <c r="H5142">
        <v>99.990093150000007</v>
      </c>
      <c r="I5142">
        <v>99.988388299999997</v>
      </c>
      <c r="J5142">
        <v>99.986123699999993</v>
      </c>
      <c r="K5142">
        <v>99.983316400000007</v>
      </c>
      <c r="L5142">
        <v>99.979982800000002</v>
      </c>
      <c r="M5142">
        <v>99.976138759999998</v>
      </c>
      <c r="N5142">
        <v>99.971799599999997</v>
      </c>
    </row>
    <row r="5143" spans="1:14" x14ac:dyDescent="0.45">
      <c r="A5143" t="s">
        <v>5156</v>
      </c>
      <c r="B5143" s="6">
        <v>45762</v>
      </c>
      <c r="C5143">
        <v>4.5670000000000002</v>
      </c>
      <c r="D5143" s="6">
        <v>46860</v>
      </c>
      <c r="F5143">
        <v>100.83752938000001</v>
      </c>
      <c r="G5143">
        <v>100.22969881</v>
      </c>
      <c r="H5143">
        <v>100.25471570000001</v>
      </c>
      <c r="I5143">
        <v>100.26728356</v>
      </c>
      <c r="J5143">
        <v>100.26821708999999</v>
      </c>
      <c r="K5143">
        <v>100.25828094000001</v>
      </c>
      <c r="L5143">
        <v>100.23819295</v>
      </c>
      <c r="M5143">
        <v>100.2086272</v>
      </c>
      <c r="N5143">
        <v>100.1702169</v>
      </c>
    </row>
    <row r="5144" spans="1:14" x14ac:dyDescent="0.45">
      <c r="A5144" t="s">
        <v>5157</v>
      </c>
      <c r="B5144" s="6">
        <v>45743</v>
      </c>
      <c r="C5144">
        <v>4.5060000000000002</v>
      </c>
      <c r="D5144" s="6">
        <v>46839</v>
      </c>
      <c r="F5144">
        <v>100.78791406000001</v>
      </c>
      <c r="G5144">
        <v>100.08672077</v>
      </c>
      <c r="H5144">
        <v>100.10795194000001</v>
      </c>
      <c r="I5144">
        <v>100.11331267</v>
      </c>
      <c r="J5144">
        <v>100.10378506000001</v>
      </c>
      <c r="K5144">
        <v>100.0802939</v>
      </c>
      <c r="L5144">
        <v>100.04371012999999</v>
      </c>
      <c r="M5144">
        <v>99.994854290000006</v>
      </c>
      <c r="N5144">
        <v>99.934499599999995</v>
      </c>
    </row>
    <row r="5145" spans="1:14" x14ac:dyDescent="0.45">
      <c r="A5145" t="s">
        <v>5158</v>
      </c>
      <c r="B5145" s="6">
        <v>45789</v>
      </c>
      <c r="C5145">
        <v>4.5229999999999997</v>
      </c>
      <c r="D5145" s="6">
        <v>46885</v>
      </c>
      <c r="F5145">
        <v>100.83436626</v>
      </c>
      <c r="G5145">
        <v>100.11693545</v>
      </c>
      <c r="H5145">
        <v>100.13947542</v>
      </c>
      <c r="I5145">
        <v>100.14577349</v>
      </c>
      <c r="J5145">
        <v>100.1368701</v>
      </c>
      <c r="K5145">
        <v>100.11374283000001</v>
      </c>
      <c r="L5145">
        <v>100.07731032</v>
      </c>
      <c r="M5145">
        <v>100.02843617000001</v>
      </c>
      <c r="N5145">
        <v>99.967932450000006</v>
      </c>
    </row>
    <row r="5146" spans="1:14" x14ac:dyDescent="0.45">
      <c r="A5146" t="s">
        <v>5159</v>
      </c>
      <c r="B5146" s="6">
        <v>45817</v>
      </c>
      <c r="C5146">
        <v>4.3170000000000002</v>
      </c>
      <c r="D5146" s="6">
        <v>46122</v>
      </c>
      <c r="F5146">
        <v>100.01361896</v>
      </c>
      <c r="G5146">
        <v>99.994635529999996</v>
      </c>
      <c r="H5146">
        <v>99.983019619999993</v>
      </c>
      <c r="I5146">
        <v>99.970195919999995</v>
      </c>
      <c r="J5146">
        <v>99.956186819999999</v>
      </c>
      <c r="K5146">
        <v>99.941014300000006</v>
      </c>
      <c r="L5146">
        <v>99.924699899999993</v>
      </c>
      <c r="M5146">
        <v>99.907264769999998</v>
      </c>
      <c r="N5146">
        <v>99.888729659999996</v>
      </c>
    </row>
    <row r="5147" spans="1:14" x14ac:dyDescent="0.45">
      <c r="A5147" t="s">
        <v>5160</v>
      </c>
      <c r="B5147" s="6">
        <v>45824</v>
      </c>
      <c r="C5147">
        <v>4.3310000000000004</v>
      </c>
      <c r="D5147" s="6">
        <v>46189</v>
      </c>
      <c r="F5147">
        <v>100.02220603000001</v>
      </c>
      <c r="G5147">
        <v>99.984460459999994</v>
      </c>
      <c r="H5147">
        <v>99.981135609999995</v>
      </c>
      <c r="I5147">
        <v>99.976561390000001</v>
      </c>
      <c r="J5147">
        <v>99.970771920000004</v>
      </c>
      <c r="K5147">
        <v>99.963800309999996</v>
      </c>
      <c r="L5147">
        <v>99.955678689999999</v>
      </c>
      <c r="M5147">
        <v>99.946438279999995</v>
      </c>
      <c r="N5147">
        <v>99.936109419999994</v>
      </c>
    </row>
    <row r="5148" spans="1:14" x14ac:dyDescent="0.45">
      <c r="A5148" t="s">
        <v>5161</v>
      </c>
      <c r="B5148" s="6">
        <v>45986</v>
      </c>
      <c r="C5148">
        <v>4.306</v>
      </c>
      <c r="D5148" s="6">
        <v>46078</v>
      </c>
      <c r="F5148">
        <v>100.00830547</v>
      </c>
      <c r="G5148">
        <v>100.00318184</v>
      </c>
      <c r="H5148">
        <v>100.00001322999999</v>
      </c>
      <c r="I5148">
        <v>99.996286220000002</v>
      </c>
      <c r="J5148">
        <v>99.992007639999997</v>
      </c>
      <c r="K5148">
        <v>99.987184200000002</v>
      </c>
      <c r="L5148">
        <v>99.981822539999996</v>
      </c>
      <c r="M5148">
        <v>99.975929199999996</v>
      </c>
      <c r="N5148">
        <v>99.969510670000005</v>
      </c>
    </row>
    <row r="5149" spans="1:14" x14ac:dyDescent="0.45">
      <c r="A5149" t="s">
        <v>5162</v>
      </c>
      <c r="B5149" s="6">
        <v>45945</v>
      </c>
      <c r="C5149">
        <v>4.5090000000000003</v>
      </c>
      <c r="D5149" s="6">
        <v>47042</v>
      </c>
      <c r="F5149">
        <v>100.92998276</v>
      </c>
      <c r="G5149">
        <v>100.04927628</v>
      </c>
      <c r="H5149">
        <v>100.08389538</v>
      </c>
      <c r="I5149">
        <v>100.10170641000001</v>
      </c>
      <c r="J5149">
        <v>100.10394838000001</v>
      </c>
      <c r="K5149">
        <v>100.0917766</v>
      </c>
      <c r="L5149">
        <v>100.06626850000001</v>
      </c>
      <c r="M5149">
        <v>100.0284291</v>
      </c>
      <c r="N5149">
        <v>99.979196090000002</v>
      </c>
    </row>
    <row r="5150" spans="1:14" x14ac:dyDescent="0.45">
      <c r="A5150" t="s">
        <v>5163</v>
      </c>
      <c r="B5150" s="6">
        <v>45915</v>
      </c>
      <c r="C5150">
        <v>4.5350000000000001</v>
      </c>
      <c r="D5150" s="6">
        <v>47011</v>
      </c>
      <c r="F5150">
        <v>100.92664744</v>
      </c>
      <c r="G5150">
        <v>100.12941892000001</v>
      </c>
      <c r="H5150">
        <v>100.16200834999999</v>
      </c>
      <c r="I5150">
        <v>100.17867128</v>
      </c>
      <c r="J5150">
        <v>100.18049566000001</v>
      </c>
      <c r="K5150">
        <v>100.16850178999999</v>
      </c>
      <c r="L5150">
        <v>100.14364670000001</v>
      </c>
      <c r="M5150">
        <v>100.10682817999999</v>
      </c>
      <c r="N5150">
        <v>100.05888864000001</v>
      </c>
    </row>
    <row r="5151" spans="1:14" x14ac:dyDescent="0.45">
      <c r="A5151" t="s">
        <v>5164</v>
      </c>
      <c r="B5151" s="6">
        <v>45951</v>
      </c>
      <c r="C5151">
        <v>4.38</v>
      </c>
      <c r="D5151" s="6">
        <v>46316</v>
      </c>
      <c r="F5151">
        <v>100.06977809</v>
      </c>
      <c r="G5151">
        <v>99.928579970000001</v>
      </c>
      <c r="H5151">
        <v>99.926424069999996</v>
      </c>
      <c r="I5151">
        <v>99.922238219999997</v>
      </c>
      <c r="J5151">
        <v>99.916109050000003</v>
      </c>
      <c r="K5151">
        <v>99.908119139999997</v>
      </c>
      <c r="L5151">
        <v>99.898347220000005</v>
      </c>
      <c r="M5151">
        <v>99.886868379999996</v>
      </c>
      <c r="N5151">
        <v>99.873754320000003</v>
      </c>
    </row>
    <row r="5152" spans="1:14" x14ac:dyDescent="0.45">
      <c r="A5152" t="s">
        <v>5165</v>
      </c>
      <c r="B5152" s="6">
        <v>45964</v>
      </c>
      <c r="C5152">
        <v>4.4950000000000001</v>
      </c>
      <c r="D5152" s="6">
        <v>47060</v>
      </c>
      <c r="F5152">
        <v>100.92949865999999</v>
      </c>
      <c r="G5152">
        <v>100.00229281999999</v>
      </c>
      <c r="H5152">
        <v>100.03868644000001</v>
      </c>
      <c r="I5152">
        <v>100.05769101</v>
      </c>
      <c r="J5152">
        <v>100.06060112999999</v>
      </c>
      <c r="K5152">
        <v>100.04862323</v>
      </c>
      <c r="L5152">
        <v>100.02288172999999</v>
      </c>
      <c r="M5152">
        <v>99.984424869999998</v>
      </c>
      <c r="N5152">
        <v>99.934230049999996</v>
      </c>
    </row>
    <row r="5153" spans="1:14" x14ac:dyDescent="0.45">
      <c r="A5153" t="s">
        <v>5166</v>
      </c>
      <c r="B5153" s="6">
        <v>45973</v>
      </c>
      <c r="C5153">
        <v>4.2850000000000001</v>
      </c>
      <c r="D5153" s="6">
        <v>46065</v>
      </c>
      <c r="F5153">
        <v>100.00429249</v>
      </c>
      <c r="G5153">
        <v>99.999408900000006</v>
      </c>
      <c r="H5153">
        <v>99.996107039999998</v>
      </c>
      <c r="I5153">
        <v>99.992401950000001</v>
      </c>
      <c r="J5153">
        <v>99.988297900000006</v>
      </c>
      <c r="K5153">
        <v>99.983799149999996</v>
      </c>
      <c r="L5153">
        <v>99.978909849999994</v>
      </c>
      <c r="M5153">
        <v>99.973634140000001</v>
      </c>
      <c r="N5153">
        <v>99.967976140000005</v>
      </c>
    </row>
    <row r="5154" spans="1:14" x14ac:dyDescent="0.45">
      <c r="A5154" t="s">
        <v>5167</v>
      </c>
      <c r="B5154" s="6">
        <v>45890</v>
      </c>
      <c r="C5154">
        <v>4.55</v>
      </c>
      <c r="D5154" s="6">
        <v>46986</v>
      </c>
      <c r="F5154">
        <v>100.9177311</v>
      </c>
      <c r="G5154">
        <v>100.17302298</v>
      </c>
      <c r="H5154">
        <v>100.20466235000001</v>
      </c>
      <c r="I5154">
        <v>100.22108535</v>
      </c>
      <c r="J5154">
        <v>100.22325572</v>
      </c>
      <c r="K5154">
        <v>100.21208262</v>
      </c>
      <c r="L5154">
        <v>100.18842374</v>
      </c>
      <c r="M5154">
        <v>100.15308831</v>
      </c>
      <c r="N5154">
        <v>100.10683989</v>
      </c>
    </row>
    <row r="5155" spans="1:14" x14ac:dyDescent="0.45">
      <c r="A5155" t="s">
        <v>5168</v>
      </c>
      <c r="B5155" s="6">
        <v>45911</v>
      </c>
      <c r="C5155">
        <v>4.22</v>
      </c>
      <c r="D5155" s="6">
        <v>46276</v>
      </c>
      <c r="F5155">
        <v>100.1642611</v>
      </c>
      <c r="G5155">
        <v>99.965023090000003</v>
      </c>
      <c r="H5155">
        <v>99.961459570000002</v>
      </c>
      <c r="I5155">
        <v>99.956056169999997</v>
      </c>
      <c r="J5155">
        <v>99.948881080000007</v>
      </c>
      <c r="K5155">
        <v>99.939999689999993</v>
      </c>
      <c r="L5155">
        <v>99.929474709999994</v>
      </c>
      <c r="M5155">
        <v>99.917366279999996</v>
      </c>
      <c r="N5155">
        <v>99.903732210000001</v>
      </c>
    </row>
    <row r="5156" spans="1:14" x14ac:dyDescent="0.45">
      <c r="A5156" t="s">
        <v>5169</v>
      </c>
      <c r="B5156" s="6">
        <v>45939</v>
      </c>
      <c r="C5156">
        <v>4.2350000000000003</v>
      </c>
      <c r="D5156" s="6">
        <v>46031</v>
      </c>
      <c r="F5156">
        <v>100.00013676</v>
      </c>
      <c r="G5156">
        <v>99.995689100000007</v>
      </c>
      <c r="H5156">
        <v>99.992341879999998</v>
      </c>
      <c r="I5156">
        <v>99.988880339999994</v>
      </c>
      <c r="J5156">
        <v>99.985305170000004</v>
      </c>
      <c r="K5156">
        <v>99.981617119999996</v>
      </c>
      <c r="L5156">
        <v>99.977816869999998</v>
      </c>
      <c r="M5156">
        <v>99.973905110000004</v>
      </c>
      <c r="N5156">
        <v>99.969882560000002</v>
      </c>
    </row>
    <row r="5157" spans="1:14" x14ac:dyDescent="0.45">
      <c r="A5157" t="s">
        <v>5170</v>
      </c>
      <c r="B5157" s="6">
        <v>45929</v>
      </c>
      <c r="C5157">
        <v>4.1779999999999999</v>
      </c>
      <c r="D5157" s="6">
        <v>46020</v>
      </c>
      <c r="F5157">
        <v>100.00035026</v>
      </c>
      <c r="G5157">
        <v>99.996821089999997</v>
      </c>
      <c r="H5157">
        <v>99.993578479999996</v>
      </c>
      <c r="I5157">
        <v>99.990281210000006</v>
      </c>
      <c r="J5157">
        <v>99.986929520000004</v>
      </c>
      <c r="K5157">
        <v>99.983523669999997</v>
      </c>
      <c r="L5157">
        <v>99.980063889999997</v>
      </c>
      <c r="M5157">
        <v>99.976550419999995</v>
      </c>
      <c r="N5157">
        <v>99.972983529999993</v>
      </c>
    </row>
    <row r="5158" spans="1:14" x14ac:dyDescent="0.45">
      <c r="A5158" t="s">
        <v>5171</v>
      </c>
      <c r="B5158" s="6">
        <v>45884</v>
      </c>
      <c r="C5158">
        <v>4.5430000000000001</v>
      </c>
      <c r="D5158" s="6">
        <v>46980</v>
      </c>
      <c r="F5158">
        <v>100.91103144</v>
      </c>
      <c r="G5158">
        <v>100.15347573</v>
      </c>
      <c r="H5158">
        <v>100.17937468</v>
      </c>
      <c r="I5158">
        <v>100.18623887</v>
      </c>
      <c r="J5158">
        <v>100.17528175</v>
      </c>
      <c r="K5158">
        <v>100.14764606</v>
      </c>
      <c r="L5158">
        <v>100.10440810999999</v>
      </c>
      <c r="M5158">
        <v>100.04658182999999</v>
      </c>
      <c r="N5158">
        <v>99.975122529999993</v>
      </c>
    </row>
    <row r="5159" spans="1:14" x14ac:dyDescent="0.45">
      <c r="A5159" t="s">
        <v>5172</v>
      </c>
      <c r="B5159" s="6">
        <v>45553</v>
      </c>
      <c r="C5159">
        <v>4.665</v>
      </c>
      <c r="D5159" s="6">
        <v>47379</v>
      </c>
      <c r="E5159" s="6">
        <v>46009</v>
      </c>
      <c r="F5159">
        <v>100.01261184000001</v>
      </c>
      <c r="G5159">
        <v>100.00981403</v>
      </c>
      <c r="H5159">
        <v>100.00701864</v>
      </c>
      <c r="I5159">
        <v>100.00422568</v>
      </c>
      <c r="J5159">
        <v>100.00143513</v>
      </c>
      <c r="K5159">
        <v>99.998647000000005</v>
      </c>
      <c r="L5159">
        <v>99.995861259999998</v>
      </c>
      <c r="M5159">
        <v>99.993077940000006</v>
      </c>
      <c r="N5159">
        <v>99.990297029999994</v>
      </c>
    </row>
    <row r="5160" spans="1:14" x14ac:dyDescent="0.45">
      <c r="A5160" t="s">
        <v>5173</v>
      </c>
      <c r="B5160" s="6">
        <v>45566</v>
      </c>
      <c r="C5160">
        <v>4.6760000000000002</v>
      </c>
      <c r="D5160" s="6">
        <v>47392</v>
      </c>
      <c r="E5160" s="6">
        <v>46023</v>
      </c>
      <c r="F5160">
        <v>100.01264303000001</v>
      </c>
      <c r="G5160">
        <v>100.00985031</v>
      </c>
      <c r="H5160">
        <v>100.00706</v>
      </c>
      <c r="I5160">
        <v>100.00427212</v>
      </c>
      <c r="J5160">
        <v>100.00148665</v>
      </c>
      <c r="K5160">
        <v>99.998703590000005</v>
      </c>
      <c r="L5160">
        <v>99.995922919999998</v>
      </c>
      <c r="M5160">
        <v>99.993144670000007</v>
      </c>
      <c r="N5160">
        <v>99.990368810000007</v>
      </c>
    </row>
    <row r="5161" spans="1:14" x14ac:dyDescent="0.45">
      <c r="A5161" t="s">
        <v>5174</v>
      </c>
      <c r="B5161" s="6">
        <v>45572</v>
      </c>
      <c r="C5161">
        <v>4.6689999999999996</v>
      </c>
      <c r="D5161" s="6">
        <v>47400</v>
      </c>
      <c r="E5161" s="6">
        <v>46029</v>
      </c>
      <c r="F5161">
        <v>100.01262382</v>
      </c>
      <c r="G5161">
        <v>100.00983297000001</v>
      </c>
      <c r="H5161">
        <v>100.00704455</v>
      </c>
      <c r="I5161">
        <v>100.00425854</v>
      </c>
      <c r="J5161">
        <v>100.00147493999999</v>
      </c>
      <c r="K5161">
        <v>99.998693750000001</v>
      </c>
      <c r="L5161">
        <v>99.995914959999993</v>
      </c>
      <c r="M5161">
        <v>99.993138569999999</v>
      </c>
      <c r="N5161">
        <v>99.990364580000005</v>
      </c>
    </row>
    <row r="5162" spans="1:14" x14ac:dyDescent="0.45">
      <c r="A5162" t="s">
        <v>5175</v>
      </c>
      <c r="B5162" s="6">
        <v>45589</v>
      </c>
      <c r="C5162">
        <v>4.6859999999999999</v>
      </c>
      <c r="D5162" s="6">
        <v>47415</v>
      </c>
      <c r="E5162" s="6">
        <v>46046</v>
      </c>
      <c r="F5162">
        <v>100.0126719</v>
      </c>
      <c r="G5162">
        <v>100.00988805</v>
      </c>
      <c r="H5162">
        <v>100.0071066</v>
      </c>
      <c r="I5162">
        <v>100.00432757</v>
      </c>
      <c r="J5162">
        <v>100.00155094</v>
      </c>
      <c r="K5162">
        <v>99.998776719999995</v>
      </c>
      <c r="L5162">
        <v>99.996004880000001</v>
      </c>
      <c r="M5162">
        <v>99.993235440000007</v>
      </c>
      <c r="N5162">
        <v>99.990468399999997</v>
      </c>
    </row>
    <row r="5163" spans="1:14" x14ac:dyDescent="0.45">
      <c r="A5163" t="s">
        <v>5176</v>
      </c>
      <c r="B5163" s="6">
        <v>45601</v>
      </c>
      <c r="C5163">
        <v>4.7460000000000004</v>
      </c>
      <c r="D5163" s="6">
        <v>47427</v>
      </c>
      <c r="E5163" s="6">
        <v>46058</v>
      </c>
      <c r="F5163">
        <v>100.01283902</v>
      </c>
      <c r="G5163">
        <v>100.01005876000001</v>
      </c>
      <c r="H5163">
        <v>100.0072809</v>
      </c>
      <c r="I5163">
        <v>100.00450546</v>
      </c>
      <c r="J5163">
        <v>100.00173242</v>
      </c>
      <c r="K5163">
        <v>99.998961780000002</v>
      </c>
      <c r="L5163">
        <v>99.996193520000006</v>
      </c>
      <c r="M5163">
        <v>99.993427659999995</v>
      </c>
      <c r="N5163">
        <v>99.990664190000004</v>
      </c>
    </row>
    <row r="5164" spans="1:14" x14ac:dyDescent="0.45">
      <c r="A5164" t="s">
        <v>5177</v>
      </c>
      <c r="B5164" s="6">
        <v>45601</v>
      </c>
      <c r="C5164">
        <v>4.5549999999999997</v>
      </c>
      <c r="D5164" s="6">
        <v>46239</v>
      </c>
      <c r="E5164" s="6">
        <v>46058</v>
      </c>
      <c r="F5164">
        <v>100.01230851</v>
      </c>
      <c r="G5164">
        <v>100.00952863000001</v>
      </c>
      <c r="H5164">
        <v>100.00675115999999</v>
      </c>
      <c r="I5164">
        <v>100.0039761</v>
      </c>
      <c r="J5164">
        <v>100.00120343</v>
      </c>
      <c r="K5164">
        <v>99.998433180000006</v>
      </c>
      <c r="L5164">
        <v>99.995665299999999</v>
      </c>
      <c r="M5164">
        <v>99.992899820000005</v>
      </c>
      <c r="N5164">
        <v>99.990136730000003</v>
      </c>
    </row>
    <row r="5165" spans="1:14" x14ac:dyDescent="0.45">
      <c r="A5165" t="s">
        <v>5178</v>
      </c>
      <c r="B5165" s="6">
        <v>45601</v>
      </c>
      <c r="C5165">
        <v>4.5449999999999999</v>
      </c>
      <c r="D5165" s="6">
        <v>46147</v>
      </c>
      <c r="E5165" s="6">
        <v>46058</v>
      </c>
      <c r="F5165">
        <v>100.01228073</v>
      </c>
      <c r="G5165">
        <v>100.00950087</v>
      </c>
      <c r="H5165">
        <v>100.00672342999999</v>
      </c>
      <c r="I5165">
        <v>100.00394838</v>
      </c>
      <c r="J5165">
        <v>100.00117573999999</v>
      </c>
      <c r="K5165">
        <v>99.998405500000004</v>
      </c>
      <c r="L5165">
        <v>99.995637650000006</v>
      </c>
      <c r="M5165">
        <v>99.99287219</v>
      </c>
      <c r="N5165">
        <v>99.990109110000006</v>
      </c>
    </row>
    <row r="5166" spans="1:14" x14ac:dyDescent="0.45">
      <c r="A5166" t="s">
        <v>5179</v>
      </c>
      <c r="B5166" s="6">
        <v>45611</v>
      </c>
      <c r="C5166">
        <v>4.6989999999999998</v>
      </c>
      <c r="D5166" s="6">
        <v>47253</v>
      </c>
      <c r="E5166" s="6">
        <v>46068</v>
      </c>
      <c r="F5166">
        <v>100.012709</v>
      </c>
      <c r="G5166">
        <v>100.00993308</v>
      </c>
      <c r="H5166">
        <v>100.00715956000001</v>
      </c>
      <c r="I5166">
        <v>100.00438844</v>
      </c>
      <c r="J5166">
        <v>100.00161973</v>
      </c>
      <c r="K5166">
        <v>99.998853409999995</v>
      </c>
      <c r="L5166">
        <v>99.996089470000001</v>
      </c>
      <c r="M5166">
        <v>99.993327930000007</v>
      </c>
      <c r="N5166">
        <v>99.990568769999996</v>
      </c>
    </row>
    <row r="5167" spans="1:14" x14ac:dyDescent="0.45">
      <c r="A5167" t="s">
        <v>5180</v>
      </c>
      <c r="B5167" s="6">
        <v>45611</v>
      </c>
      <c r="C5167">
        <v>4.625</v>
      </c>
      <c r="D5167" s="6">
        <v>46798</v>
      </c>
      <c r="E5167" s="6">
        <v>46068</v>
      </c>
      <c r="F5167">
        <v>100.01250345</v>
      </c>
      <c r="G5167">
        <v>100.00972761</v>
      </c>
      <c r="H5167">
        <v>100.00695417</v>
      </c>
      <c r="I5167">
        <v>100.00418313999999</v>
      </c>
      <c r="J5167">
        <v>100.0014145</v>
      </c>
      <c r="K5167">
        <v>99.998648259999996</v>
      </c>
      <c r="L5167">
        <v>99.995884410000002</v>
      </c>
      <c r="M5167">
        <v>99.993122940000006</v>
      </c>
      <c r="N5167">
        <v>99.990363860000002</v>
      </c>
    </row>
    <row r="5168" spans="1:14" x14ac:dyDescent="0.45">
      <c r="A5168" t="s">
        <v>5181</v>
      </c>
      <c r="B5168" s="6">
        <v>45611</v>
      </c>
      <c r="C5168">
        <v>4.6050000000000004</v>
      </c>
      <c r="D5168" s="6">
        <v>46706</v>
      </c>
      <c r="E5168" s="6">
        <v>46068</v>
      </c>
      <c r="F5168">
        <v>100.0124479</v>
      </c>
      <c r="G5168">
        <v>100.00967208</v>
      </c>
      <c r="H5168">
        <v>100.00689866</v>
      </c>
      <c r="I5168">
        <v>100.00412765</v>
      </c>
      <c r="J5168">
        <v>100.00135903</v>
      </c>
      <c r="K5168">
        <v>99.998592819999999</v>
      </c>
      <c r="L5168">
        <v>99.995828979999999</v>
      </c>
      <c r="M5168">
        <v>99.993067539999998</v>
      </c>
      <c r="N5168">
        <v>99.990308479999996</v>
      </c>
    </row>
    <row r="5169" spans="1:14" x14ac:dyDescent="0.45">
      <c r="A5169" t="s">
        <v>5182</v>
      </c>
      <c r="B5169" s="6">
        <v>45614</v>
      </c>
      <c r="C5169">
        <v>4.5709999999999997</v>
      </c>
      <c r="D5169" s="6">
        <v>46434</v>
      </c>
      <c r="E5169" s="6">
        <v>46069</v>
      </c>
      <c r="F5169">
        <v>100.01235346</v>
      </c>
      <c r="G5169">
        <v>100.00957768000001</v>
      </c>
      <c r="H5169">
        <v>100.0068043</v>
      </c>
      <c r="I5169">
        <v>100.00403332</v>
      </c>
      <c r="J5169">
        <v>100.00126474</v>
      </c>
      <c r="K5169">
        <v>99.998498560000002</v>
      </c>
      <c r="L5169">
        <v>99.995734760000005</v>
      </c>
      <c r="M5169">
        <v>99.992973359999993</v>
      </c>
      <c r="N5169">
        <v>99.990214330000001</v>
      </c>
    </row>
    <row r="5170" spans="1:14" x14ac:dyDescent="0.45">
      <c r="A5170" t="s">
        <v>5183</v>
      </c>
      <c r="B5170" s="6">
        <v>45616</v>
      </c>
      <c r="C5170">
        <v>4.7060000000000004</v>
      </c>
      <c r="D5170" s="6">
        <v>47442</v>
      </c>
      <c r="E5170" s="6">
        <v>46073</v>
      </c>
      <c r="F5170">
        <v>100.01272856999999</v>
      </c>
      <c r="G5170">
        <v>100.00995371</v>
      </c>
      <c r="H5170">
        <v>100.00718125</v>
      </c>
      <c r="I5170">
        <v>100.00441118000001</v>
      </c>
      <c r="J5170">
        <v>100.00164352</v>
      </c>
      <c r="K5170">
        <v>99.998878259999998</v>
      </c>
      <c r="L5170">
        <v>99.996115369999998</v>
      </c>
      <c r="M5170">
        <v>99.993354879999998</v>
      </c>
      <c r="N5170">
        <v>99.990596769999996</v>
      </c>
    </row>
    <row r="5171" spans="1:14" x14ac:dyDescent="0.45">
      <c r="A5171" t="s">
        <v>5184</v>
      </c>
      <c r="B5171" s="6">
        <v>45625</v>
      </c>
      <c r="C5171">
        <v>4.6859999999999999</v>
      </c>
      <c r="D5171" s="6">
        <v>47442</v>
      </c>
      <c r="E5171" s="6">
        <v>46073</v>
      </c>
      <c r="F5171">
        <v>100.01267301999999</v>
      </c>
      <c r="G5171">
        <v>100.00989817</v>
      </c>
      <c r="H5171">
        <v>100.00712573</v>
      </c>
      <c r="I5171">
        <v>100.00435568</v>
      </c>
      <c r="J5171">
        <v>100.00158804</v>
      </c>
      <c r="K5171">
        <v>99.998822790000006</v>
      </c>
      <c r="L5171">
        <v>99.996059919999993</v>
      </c>
      <c r="M5171">
        <v>99.993299440000001</v>
      </c>
      <c r="N5171">
        <v>99.990541350000001</v>
      </c>
    </row>
    <row r="5172" spans="1:14" x14ac:dyDescent="0.45">
      <c r="A5172" t="s">
        <v>5185</v>
      </c>
      <c r="B5172" s="6">
        <v>45642</v>
      </c>
      <c r="C5172">
        <v>4.6909999999999998</v>
      </c>
      <c r="D5172" s="6">
        <v>47466</v>
      </c>
      <c r="E5172" s="6">
        <v>46005</v>
      </c>
      <c r="F5172">
        <v>100.01268164</v>
      </c>
      <c r="G5172">
        <v>100.00988253</v>
      </c>
      <c r="H5172">
        <v>100.00708585</v>
      </c>
      <c r="I5172">
        <v>100.00429158999999</v>
      </c>
      <c r="J5172">
        <v>100.00149974999999</v>
      </c>
      <c r="K5172">
        <v>99.998710329999994</v>
      </c>
      <c r="L5172">
        <v>99.995923300000001</v>
      </c>
      <c r="M5172">
        <v>99.993138689999995</v>
      </c>
      <c r="N5172">
        <v>99.990356489999996</v>
      </c>
    </row>
    <row r="5173" spans="1:14" x14ac:dyDescent="0.45">
      <c r="A5173" t="s">
        <v>5186</v>
      </c>
      <c r="B5173" s="6">
        <v>45642</v>
      </c>
      <c r="C5173">
        <v>4.6790000000000003</v>
      </c>
      <c r="D5173" s="6">
        <v>47375</v>
      </c>
      <c r="E5173" s="6">
        <v>46005</v>
      </c>
      <c r="F5173">
        <v>100.01265058</v>
      </c>
      <c r="G5173">
        <v>100.00985152</v>
      </c>
      <c r="H5173">
        <v>100.00705488</v>
      </c>
      <c r="I5173">
        <v>100.00426066999999</v>
      </c>
      <c r="J5173">
        <v>100.00146888</v>
      </c>
      <c r="K5173">
        <v>99.998679499999994</v>
      </c>
      <c r="L5173">
        <v>99.995892530000006</v>
      </c>
      <c r="M5173">
        <v>99.993107969999997</v>
      </c>
      <c r="N5173">
        <v>99.990325810000002</v>
      </c>
    </row>
    <row r="5174" spans="1:14" x14ac:dyDescent="0.45">
      <c r="A5174" t="s">
        <v>5187</v>
      </c>
      <c r="B5174" s="6">
        <v>45649</v>
      </c>
      <c r="C5174">
        <v>4.6609999999999996</v>
      </c>
      <c r="D5174" s="6">
        <v>47290</v>
      </c>
      <c r="E5174" s="6">
        <v>46012</v>
      </c>
      <c r="F5174">
        <v>100.01260092</v>
      </c>
      <c r="G5174">
        <v>100.00980459</v>
      </c>
      <c r="H5174">
        <v>100.00701069</v>
      </c>
      <c r="I5174">
        <v>100.00421919999999</v>
      </c>
      <c r="J5174">
        <v>100.00143013</v>
      </c>
      <c r="K5174">
        <v>99.998643479999998</v>
      </c>
      <c r="L5174">
        <v>99.995859229999994</v>
      </c>
      <c r="M5174">
        <v>99.993077389999996</v>
      </c>
      <c r="N5174">
        <v>99.990297949999999</v>
      </c>
    </row>
    <row r="5175" spans="1:14" x14ac:dyDescent="0.45">
      <c r="A5175" t="s">
        <v>5188</v>
      </c>
      <c r="B5175" s="6">
        <v>45681</v>
      </c>
      <c r="C5175">
        <v>4.6639999999999997</v>
      </c>
      <c r="D5175" s="6">
        <v>47507</v>
      </c>
      <c r="E5175" s="6">
        <v>46046</v>
      </c>
      <c r="F5175">
        <v>100.0126063</v>
      </c>
      <c r="G5175">
        <v>100.00982255</v>
      </c>
      <c r="H5175">
        <v>100.00704121</v>
      </c>
      <c r="I5175">
        <v>100.00426228000001</v>
      </c>
      <c r="J5175">
        <v>100.00148575999999</v>
      </c>
      <c r="K5175">
        <v>99.998711639999996</v>
      </c>
      <c r="L5175">
        <v>99.995939910000004</v>
      </c>
      <c r="M5175">
        <v>99.993170579999997</v>
      </c>
      <c r="N5175">
        <v>99.990403630000003</v>
      </c>
    </row>
    <row r="5176" spans="1:14" x14ac:dyDescent="0.45">
      <c r="A5176" t="s">
        <v>5189</v>
      </c>
      <c r="B5176" s="6">
        <v>45672</v>
      </c>
      <c r="C5176">
        <v>4.6470000000000002</v>
      </c>
      <c r="D5176" s="6">
        <v>47315</v>
      </c>
      <c r="E5176" s="6">
        <v>46037</v>
      </c>
      <c r="F5176">
        <v>100.01256308000001</v>
      </c>
      <c r="G5176">
        <v>100.00977525</v>
      </c>
      <c r="H5176">
        <v>100.00698984</v>
      </c>
      <c r="I5176">
        <v>100.00420683999999</v>
      </c>
      <c r="J5176">
        <v>100.00142624</v>
      </c>
      <c r="K5176">
        <v>99.998648059999994</v>
      </c>
      <c r="L5176">
        <v>99.995872270000007</v>
      </c>
      <c r="M5176">
        <v>99.993098880000005</v>
      </c>
      <c r="N5176">
        <v>99.990327890000003</v>
      </c>
    </row>
    <row r="5177" spans="1:14" x14ac:dyDescent="0.45">
      <c r="A5177" t="s">
        <v>5190</v>
      </c>
      <c r="B5177" s="6">
        <v>45678</v>
      </c>
      <c r="C5177">
        <v>4.6509999999999998</v>
      </c>
      <c r="D5177" s="6">
        <v>47413</v>
      </c>
      <c r="E5177" s="6">
        <v>46042</v>
      </c>
      <c r="F5177">
        <v>100.01257442000001</v>
      </c>
      <c r="G5177">
        <v>100.00978843</v>
      </c>
      <c r="H5177">
        <v>100.00700486</v>
      </c>
      <c r="I5177">
        <v>100.0042237</v>
      </c>
      <c r="J5177">
        <v>100.00144495000001</v>
      </c>
      <c r="K5177">
        <v>99.998668600000002</v>
      </c>
      <c r="L5177">
        <v>99.995894640000003</v>
      </c>
      <c r="M5177">
        <v>99.993123089999997</v>
      </c>
      <c r="N5177">
        <v>99.990353929999998</v>
      </c>
    </row>
    <row r="5178" spans="1:14" x14ac:dyDescent="0.45">
      <c r="A5178" t="s">
        <v>5191</v>
      </c>
      <c r="B5178" s="6">
        <v>45684</v>
      </c>
      <c r="C5178">
        <v>4.5970000000000004</v>
      </c>
      <c r="D5178" s="6">
        <v>47147</v>
      </c>
      <c r="E5178" s="6">
        <v>46049</v>
      </c>
      <c r="F5178">
        <v>100.01242476</v>
      </c>
      <c r="G5178">
        <v>100.00964152</v>
      </c>
      <c r="H5178">
        <v>100.00686069</v>
      </c>
      <c r="I5178">
        <v>100.00408227</v>
      </c>
      <c r="J5178">
        <v>100.00130625</v>
      </c>
      <c r="K5178">
        <v>99.998532639999993</v>
      </c>
      <c r="L5178">
        <v>99.995761419999994</v>
      </c>
      <c r="M5178">
        <v>99.99299259</v>
      </c>
      <c r="N5178">
        <v>99.989125729999998</v>
      </c>
    </row>
    <row r="5179" spans="1:14" x14ac:dyDescent="0.45">
      <c r="A5179" t="s">
        <v>5192</v>
      </c>
      <c r="B5179" s="6">
        <v>45665</v>
      </c>
      <c r="C5179">
        <v>4.6820000000000004</v>
      </c>
      <c r="D5179" s="6">
        <v>47443</v>
      </c>
      <c r="E5179" s="6">
        <v>46074</v>
      </c>
      <c r="F5179">
        <v>100.01266204</v>
      </c>
      <c r="G5179">
        <v>100.00988825</v>
      </c>
      <c r="H5179">
        <v>100.00711685</v>
      </c>
      <c r="I5179">
        <v>100.00434786</v>
      </c>
      <c r="J5179">
        <v>100.00158127</v>
      </c>
      <c r="K5179">
        <v>99.998817070000001</v>
      </c>
      <c r="L5179">
        <v>99.996055260000006</v>
      </c>
      <c r="M5179">
        <v>99.993295829999994</v>
      </c>
      <c r="N5179">
        <v>99.990538790000002</v>
      </c>
    </row>
    <row r="5180" spans="1:14" x14ac:dyDescent="0.45">
      <c r="A5180" t="s">
        <v>5193</v>
      </c>
      <c r="B5180" s="6">
        <v>45672</v>
      </c>
      <c r="C5180">
        <v>4.59</v>
      </c>
      <c r="D5180" s="6">
        <v>46860</v>
      </c>
      <c r="E5180" s="6">
        <v>46037</v>
      </c>
      <c r="F5180">
        <v>100.01240477</v>
      </c>
      <c r="G5180">
        <v>100.00961715</v>
      </c>
      <c r="H5180">
        <v>100.00683194</v>
      </c>
      <c r="I5180">
        <v>100.00404915</v>
      </c>
      <c r="J5180">
        <v>100.00126876</v>
      </c>
      <c r="K5180">
        <v>99.998490779999997</v>
      </c>
      <c r="L5180">
        <v>99.995715200000006</v>
      </c>
      <c r="M5180">
        <v>99.992942009999993</v>
      </c>
      <c r="N5180">
        <v>99.990171219999993</v>
      </c>
    </row>
    <row r="5181" spans="1:14" x14ac:dyDescent="0.45">
      <c r="A5181" t="s">
        <v>5194</v>
      </c>
      <c r="B5181" s="6">
        <v>45679</v>
      </c>
      <c r="C5181">
        <v>4.6269999999999998</v>
      </c>
      <c r="D5181" s="6">
        <v>47140</v>
      </c>
      <c r="E5181" s="6">
        <v>46042</v>
      </c>
      <c r="F5181">
        <v>100.01250776000001</v>
      </c>
      <c r="G5181">
        <v>100.00972185000001</v>
      </c>
      <c r="H5181">
        <v>100.00693836000001</v>
      </c>
      <c r="I5181">
        <v>100.00415728</v>
      </c>
      <c r="J5181">
        <v>100.0013786</v>
      </c>
      <c r="K5181">
        <v>99.998602329999997</v>
      </c>
      <c r="L5181">
        <v>99.995828450000005</v>
      </c>
      <c r="M5181">
        <v>99.993056969999998</v>
      </c>
      <c r="N5181">
        <v>99.990287890000005</v>
      </c>
    </row>
    <row r="5182" spans="1:14" x14ac:dyDescent="0.45">
      <c r="A5182" t="s">
        <v>5195</v>
      </c>
      <c r="B5182" s="6">
        <v>45678</v>
      </c>
      <c r="C5182">
        <v>4.6509999999999998</v>
      </c>
      <c r="D5182" s="6">
        <v>47413</v>
      </c>
      <c r="E5182" s="6">
        <v>46042</v>
      </c>
      <c r="F5182">
        <v>100.01257442000001</v>
      </c>
      <c r="G5182">
        <v>100.00978843</v>
      </c>
      <c r="H5182">
        <v>100.00700486</v>
      </c>
      <c r="I5182">
        <v>100.0042237</v>
      </c>
      <c r="J5182">
        <v>100.00144495000001</v>
      </c>
      <c r="K5182">
        <v>99.998668600000002</v>
      </c>
      <c r="L5182">
        <v>99.995894640000003</v>
      </c>
      <c r="M5182">
        <v>99.993123089999997</v>
      </c>
      <c r="N5182">
        <v>99.990353929999998</v>
      </c>
    </row>
    <row r="5183" spans="1:14" x14ac:dyDescent="0.45">
      <c r="A5183" t="s">
        <v>5196</v>
      </c>
      <c r="B5183" s="6">
        <v>45672</v>
      </c>
      <c r="C5183">
        <v>4.6680000000000001</v>
      </c>
      <c r="D5183" s="6">
        <v>47498</v>
      </c>
      <c r="E5183" s="6">
        <v>46037</v>
      </c>
      <c r="F5183">
        <v>100.0126169</v>
      </c>
      <c r="G5183">
        <v>100.00982904</v>
      </c>
      <c r="H5183">
        <v>100.00704358999999</v>
      </c>
      <c r="I5183">
        <v>100.00426056000001</v>
      </c>
      <c r="J5183">
        <v>100.00147994</v>
      </c>
      <c r="K5183">
        <v>99.998701729999993</v>
      </c>
      <c r="L5183">
        <v>99.995925900000003</v>
      </c>
      <c r="M5183">
        <v>99.993152480000006</v>
      </c>
      <c r="N5183">
        <v>99.990381450000001</v>
      </c>
    </row>
    <row r="5184" spans="1:14" x14ac:dyDescent="0.45">
      <c r="A5184" t="s">
        <v>5197</v>
      </c>
      <c r="B5184" s="6">
        <v>45681</v>
      </c>
      <c r="C5184">
        <v>4.6429999999999998</v>
      </c>
      <c r="D5184" s="6">
        <v>47232</v>
      </c>
      <c r="E5184" s="6">
        <v>46046</v>
      </c>
      <c r="F5184">
        <v>100.01255247</v>
      </c>
      <c r="G5184">
        <v>100.00976874</v>
      </c>
      <c r="H5184">
        <v>100.00698740999999</v>
      </c>
      <c r="I5184">
        <v>100.0042085</v>
      </c>
      <c r="J5184">
        <v>100.00143198000001</v>
      </c>
      <c r="K5184">
        <v>99.998657879999996</v>
      </c>
      <c r="L5184">
        <v>99.995886159999998</v>
      </c>
      <c r="M5184">
        <v>99.993116839999999</v>
      </c>
      <c r="N5184">
        <v>99.99034992</v>
      </c>
    </row>
    <row r="5185" spans="1:14" x14ac:dyDescent="0.45">
      <c r="A5185" t="s">
        <v>5198</v>
      </c>
      <c r="B5185" s="6">
        <v>45672</v>
      </c>
      <c r="C5185">
        <v>4.6230000000000002</v>
      </c>
      <c r="D5185" s="6">
        <v>47134</v>
      </c>
      <c r="E5185" s="6">
        <v>46037</v>
      </c>
      <c r="F5185">
        <v>100.01249642000001</v>
      </c>
      <c r="G5185">
        <v>100.00970868</v>
      </c>
      <c r="H5185">
        <v>100.00692334999999</v>
      </c>
      <c r="I5185">
        <v>100.00414044</v>
      </c>
      <c r="J5185">
        <v>100.00135993000001</v>
      </c>
      <c r="K5185">
        <v>99.99858184</v>
      </c>
      <c r="L5185">
        <v>99.995806130000005</v>
      </c>
      <c r="M5185">
        <v>99.993032830000004</v>
      </c>
      <c r="N5185">
        <v>99.990261919999995</v>
      </c>
    </row>
    <row r="5186" spans="1:14" x14ac:dyDescent="0.45">
      <c r="A5186" t="s">
        <v>5199</v>
      </c>
      <c r="B5186" s="6">
        <v>45672</v>
      </c>
      <c r="C5186">
        <v>4.4980000000000002</v>
      </c>
      <c r="D5186" s="6">
        <v>46402</v>
      </c>
      <c r="E5186" s="6">
        <v>46037</v>
      </c>
      <c r="F5186">
        <v>100.01214926</v>
      </c>
      <c r="G5186">
        <v>100.00936197</v>
      </c>
      <c r="H5186">
        <v>100.00657708999999</v>
      </c>
      <c r="I5186">
        <v>100.00379463</v>
      </c>
      <c r="J5186">
        <v>100.00101457</v>
      </c>
      <c r="K5186">
        <v>99.998236930000004</v>
      </c>
      <c r="L5186">
        <v>99.995461669999997</v>
      </c>
      <c r="M5186">
        <v>99.992688819999998</v>
      </c>
      <c r="N5186">
        <v>99.983903089999998</v>
      </c>
    </row>
    <row r="5187" spans="1:14" x14ac:dyDescent="0.45">
      <c r="A5187" t="s">
        <v>5200</v>
      </c>
      <c r="B5187" s="6">
        <v>45680</v>
      </c>
      <c r="C5187">
        <v>4.6619999999999999</v>
      </c>
      <c r="D5187" s="6">
        <v>47506</v>
      </c>
      <c r="E5187" s="6">
        <v>46045</v>
      </c>
      <c r="F5187">
        <v>100.01260061000001</v>
      </c>
      <c r="G5187">
        <v>100.00981573999999</v>
      </c>
      <c r="H5187">
        <v>100.00703329</v>
      </c>
      <c r="I5187">
        <v>100.00425325</v>
      </c>
      <c r="J5187">
        <v>100.00147561</v>
      </c>
      <c r="K5187">
        <v>99.998700380000002</v>
      </c>
      <c r="L5187">
        <v>99.995927539999997</v>
      </c>
      <c r="M5187">
        <v>99.993157100000005</v>
      </c>
      <c r="N5187">
        <v>99.990389050000005</v>
      </c>
    </row>
    <row r="5188" spans="1:14" x14ac:dyDescent="0.45">
      <c r="A5188" t="s">
        <v>5201</v>
      </c>
      <c r="B5188" s="6">
        <v>45673</v>
      </c>
      <c r="C5188">
        <v>4.4589999999999996</v>
      </c>
      <c r="D5188" s="6">
        <v>46311</v>
      </c>
      <c r="E5188" s="6">
        <v>46038</v>
      </c>
      <c r="F5188">
        <v>100.01204099</v>
      </c>
      <c r="G5188">
        <v>100.0092542</v>
      </c>
      <c r="H5188">
        <v>100.00646983</v>
      </c>
      <c r="I5188">
        <v>100.00368786</v>
      </c>
      <c r="J5188">
        <v>100.00090831</v>
      </c>
      <c r="K5188">
        <v>99.998131169999994</v>
      </c>
      <c r="L5188">
        <v>99.989161839999994</v>
      </c>
      <c r="M5188">
        <v>99.97254058</v>
      </c>
      <c r="N5188">
        <v>99.955785469999995</v>
      </c>
    </row>
    <row r="5189" spans="1:14" x14ac:dyDescent="0.45">
      <c r="A5189" t="s">
        <v>5202</v>
      </c>
      <c r="B5189" s="6">
        <v>45672</v>
      </c>
      <c r="C5189">
        <v>4.5419999999999998</v>
      </c>
      <c r="D5189" s="6">
        <v>46583</v>
      </c>
      <c r="E5189" s="6">
        <v>46037</v>
      </c>
      <c r="F5189">
        <v>100.01227145999999</v>
      </c>
      <c r="G5189">
        <v>100.00948400999999</v>
      </c>
      <c r="H5189">
        <v>100.00669898</v>
      </c>
      <c r="I5189">
        <v>100.00391635</v>
      </c>
      <c r="J5189">
        <v>100.00113614</v>
      </c>
      <c r="K5189">
        <v>99.998358339999996</v>
      </c>
      <c r="L5189">
        <v>99.995582920000004</v>
      </c>
      <c r="M5189">
        <v>99.992809910000005</v>
      </c>
      <c r="N5189">
        <v>99.990039300000007</v>
      </c>
    </row>
    <row r="5190" spans="1:14" x14ac:dyDescent="0.45">
      <c r="A5190" t="s">
        <v>5203</v>
      </c>
      <c r="B5190" s="6">
        <v>45672</v>
      </c>
      <c r="C5190">
        <v>4.577</v>
      </c>
      <c r="D5190" s="6">
        <v>46770</v>
      </c>
      <c r="E5190" s="6">
        <v>46037</v>
      </c>
      <c r="F5190">
        <v>100.01236867</v>
      </c>
      <c r="G5190">
        <v>100.00958109</v>
      </c>
      <c r="H5190">
        <v>100.00679593</v>
      </c>
      <c r="I5190">
        <v>100.00401318</v>
      </c>
      <c r="J5190">
        <v>100.00123284</v>
      </c>
      <c r="K5190">
        <v>99.998454910000007</v>
      </c>
      <c r="L5190">
        <v>99.995679370000005</v>
      </c>
      <c r="M5190">
        <v>99.992906239999996</v>
      </c>
      <c r="N5190">
        <v>99.99013549</v>
      </c>
    </row>
    <row r="5191" spans="1:14" x14ac:dyDescent="0.45">
      <c r="A5191" t="s">
        <v>5204</v>
      </c>
      <c r="B5191" s="6">
        <v>45674</v>
      </c>
      <c r="C5191">
        <v>4.4139999999999997</v>
      </c>
      <c r="D5191" s="6">
        <v>46129</v>
      </c>
      <c r="E5191" s="6">
        <v>46039</v>
      </c>
      <c r="F5191">
        <v>100.01191618</v>
      </c>
      <c r="G5191">
        <v>100.00913095999999</v>
      </c>
      <c r="H5191">
        <v>100.00634814999999</v>
      </c>
      <c r="I5191">
        <v>100.00356776</v>
      </c>
      <c r="J5191">
        <v>100.00078977</v>
      </c>
      <c r="K5191">
        <v>99.998014190000006</v>
      </c>
      <c r="L5191">
        <v>99.995240989999999</v>
      </c>
      <c r="M5191">
        <v>99.9924702</v>
      </c>
      <c r="N5191">
        <v>99.989701800000006</v>
      </c>
    </row>
    <row r="5192" spans="1:14" x14ac:dyDescent="0.45">
      <c r="A5192" t="s">
        <v>5205</v>
      </c>
      <c r="B5192" s="6">
        <v>45678</v>
      </c>
      <c r="C5192">
        <v>4.5570000000000004</v>
      </c>
      <c r="D5192" s="6">
        <v>46680</v>
      </c>
      <c r="E5192" s="6">
        <v>46042</v>
      </c>
      <c r="F5192">
        <v>100.01231335</v>
      </c>
      <c r="G5192">
        <v>100.00952766</v>
      </c>
      <c r="H5192">
        <v>100.00674438999999</v>
      </c>
      <c r="I5192">
        <v>100.00396354</v>
      </c>
      <c r="J5192">
        <v>100.00118509000001</v>
      </c>
      <c r="K5192">
        <v>99.998409039999999</v>
      </c>
      <c r="L5192">
        <v>99.995635390000004</v>
      </c>
      <c r="M5192">
        <v>99.992864139999995</v>
      </c>
      <c r="N5192">
        <v>99.990095280000006</v>
      </c>
    </row>
    <row r="5193" spans="1:14" x14ac:dyDescent="0.45">
      <c r="A5193" t="s">
        <v>5206</v>
      </c>
      <c r="B5193" s="6">
        <v>45672</v>
      </c>
      <c r="C5193">
        <v>4.4530000000000003</v>
      </c>
      <c r="D5193" s="6">
        <v>46218</v>
      </c>
      <c r="E5193" s="6">
        <v>46037</v>
      </c>
      <c r="F5193">
        <v>100.01202428000001</v>
      </c>
      <c r="G5193">
        <v>100.00923715</v>
      </c>
      <c r="H5193">
        <v>100.00645244</v>
      </c>
      <c r="I5193">
        <v>100.00367014</v>
      </c>
      <c r="J5193">
        <v>100.00089024</v>
      </c>
      <c r="K5193">
        <v>99.998112759999998</v>
      </c>
      <c r="L5193">
        <v>99.995337669999998</v>
      </c>
      <c r="M5193">
        <v>99.992564979999997</v>
      </c>
      <c r="N5193">
        <v>99.987853759999993</v>
      </c>
    </row>
    <row r="5194" spans="1:14" x14ac:dyDescent="0.45">
      <c r="A5194" t="s">
        <v>5207</v>
      </c>
      <c r="B5194" s="6">
        <v>45679</v>
      </c>
      <c r="C5194">
        <v>4.4989999999999997</v>
      </c>
      <c r="D5194" s="6">
        <v>46409</v>
      </c>
      <c r="E5194" s="6">
        <v>46044</v>
      </c>
      <c r="F5194">
        <v>100.01215234999999</v>
      </c>
      <c r="G5194">
        <v>100.00936756999999</v>
      </c>
      <c r="H5194">
        <v>100.0065852</v>
      </c>
      <c r="I5194">
        <v>100.00380524000001</v>
      </c>
      <c r="J5194">
        <v>100.00102769</v>
      </c>
      <c r="K5194">
        <v>99.998252550000004</v>
      </c>
      <c r="L5194">
        <v>99.995479790000005</v>
      </c>
      <c r="M5194">
        <v>99.992709439999999</v>
      </c>
      <c r="N5194">
        <v>99.984231210000004</v>
      </c>
    </row>
    <row r="5195" spans="1:14" x14ac:dyDescent="0.45">
      <c r="A5195" t="s">
        <v>5208</v>
      </c>
      <c r="B5195" s="6">
        <v>45684</v>
      </c>
      <c r="C5195">
        <v>4.508</v>
      </c>
      <c r="D5195" s="6">
        <v>46594</v>
      </c>
      <c r="E5195" s="6">
        <v>46047</v>
      </c>
      <c r="F5195">
        <v>100.01217751999999</v>
      </c>
      <c r="G5195">
        <v>100.00939416</v>
      </c>
      <c r="H5195">
        <v>100.00661321</v>
      </c>
      <c r="I5195">
        <v>100.00383466</v>
      </c>
      <c r="J5195">
        <v>100.00105852999999</v>
      </c>
      <c r="K5195">
        <v>99.99828479</v>
      </c>
      <c r="L5195">
        <v>99.995513450000004</v>
      </c>
      <c r="M5195">
        <v>99.992467230000003</v>
      </c>
      <c r="N5195">
        <v>99.962998429999999</v>
      </c>
    </row>
    <row r="5196" spans="1:14" x14ac:dyDescent="0.45">
      <c r="A5196" t="s">
        <v>5209</v>
      </c>
      <c r="B5196" s="6">
        <v>45672</v>
      </c>
      <c r="C5196">
        <v>4.6680000000000001</v>
      </c>
      <c r="D5196" s="6">
        <v>47498</v>
      </c>
      <c r="E5196" s="6">
        <v>46037</v>
      </c>
      <c r="F5196">
        <v>100.0126169</v>
      </c>
      <c r="G5196">
        <v>100.00982904</v>
      </c>
      <c r="H5196">
        <v>100.00704358999999</v>
      </c>
      <c r="I5196">
        <v>100.00426056000001</v>
      </c>
      <c r="J5196">
        <v>100.00147994</v>
      </c>
      <c r="K5196">
        <v>99.998701729999993</v>
      </c>
      <c r="L5196">
        <v>99.995925900000003</v>
      </c>
      <c r="M5196">
        <v>99.993152480000006</v>
      </c>
      <c r="N5196">
        <v>99.990381450000001</v>
      </c>
    </row>
    <row r="5197" spans="1:14" x14ac:dyDescent="0.45">
      <c r="A5197" t="s">
        <v>5210</v>
      </c>
      <c r="B5197" s="6">
        <v>45673</v>
      </c>
      <c r="C5197">
        <v>4.593</v>
      </c>
      <c r="D5197" s="6">
        <v>46951</v>
      </c>
      <c r="E5197" s="6">
        <v>46038</v>
      </c>
      <c r="F5197">
        <v>100.01241315</v>
      </c>
      <c r="G5197">
        <v>100.00962589</v>
      </c>
      <c r="H5197">
        <v>100.00684104</v>
      </c>
      <c r="I5197">
        <v>100.00405861</v>
      </c>
      <c r="J5197">
        <v>100.00127858</v>
      </c>
      <c r="K5197">
        <v>99.998500960000001</v>
      </c>
      <c r="L5197">
        <v>99.995725739999997</v>
      </c>
      <c r="M5197">
        <v>99.99295291</v>
      </c>
      <c r="N5197">
        <v>99.990182480000001</v>
      </c>
    </row>
    <row r="5198" spans="1:14" x14ac:dyDescent="0.45">
      <c r="A5198" t="s">
        <v>5211</v>
      </c>
      <c r="B5198" s="6">
        <v>45678</v>
      </c>
      <c r="C5198">
        <v>4.649</v>
      </c>
      <c r="D5198" s="6">
        <v>47413</v>
      </c>
      <c r="E5198" s="6">
        <v>46042</v>
      </c>
      <c r="F5198">
        <v>100.01256886</v>
      </c>
      <c r="G5198">
        <v>100.00978288</v>
      </c>
      <c r="H5198">
        <v>100.00699932000001</v>
      </c>
      <c r="I5198">
        <v>100.00421815999999</v>
      </c>
      <c r="J5198">
        <v>100.00143942</v>
      </c>
      <c r="K5198">
        <v>99.99866308</v>
      </c>
      <c r="L5198">
        <v>99.995889129999995</v>
      </c>
      <c r="M5198">
        <v>99.993117580000003</v>
      </c>
      <c r="N5198">
        <v>99.990348420000004</v>
      </c>
    </row>
    <row r="5199" spans="1:14" x14ac:dyDescent="0.45">
      <c r="A5199" t="s">
        <v>5212</v>
      </c>
      <c r="B5199" s="6">
        <v>45678</v>
      </c>
      <c r="C5199">
        <v>4.5730000000000004</v>
      </c>
      <c r="D5199" s="6">
        <v>46772</v>
      </c>
      <c r="E5199" s="6">
        <v>46042</v>
      </c>
      <c r="F5199">
        <v>100.01235778</v>
      </c>
      <c r="G5199">
        <v>100.00957205</v>
      </c>
      <c r="H5199">
        <v>100.00678873</v>
      </c>
      <c r="I5199">
        <v>100.00400782</v>
      </c>
      <c r="J5199">
        <v>100.00122931999999</v>
      </c>
      <c r="K5199">
        <v>99.998453220000002</v>
      </c>
      <c r="L5199">
        <v>99.995679519999996</v>
      </c>
      <c r="M5199">
        <v>99.992908209999996</v>
      </c>
      <c r="N5199">
        <v>99.990139299999996</v>
      </c>
    </row>
    <row r="5200" spans="1:14" x14ac:dyDescent="0.45">
      <c r="A5200" t="s">
        <v>5213</v>
      </c>
      <c r="B5200" s="6">
        <v>45680</v>
      </c>
      <c r="C5200">
        <v>4.5919999999999996</v>
      </c>
      <c r="D5200" s="6">
        <v>46867</v>
      </c>
      <c r="E5200" s="6">
        <v>46045</v>
      </c>
      <c r="F5200">
        <v>100.01241069</v>
      </c>
      <c r="G5200">
        <v>100.00962599</v>
      </c>
      <c r="H5200">
        <v>100.0068437</v>
      </c>
      <c r="I5200">
        <v>100.00406382</v>
      </c>
      <c r="J5200">
        <v>100.00128635</v>
      </c>
      <c r="K5200">
        <v>99.998511289999996</v>
      </c>
      <c r="L5200">
        <v>99.995738610000004</v>
      </c>
      <c r="M5200">
        <v>99.992968340000004</v>
      </c>
      <c r="N5200">
        <v>99.990200450000003</v>
      </c>
    </row>
    <row r="5201" spans="1:14" x14ac:dyDescent="0.45">
      <c r="A5201" t="s">
        <v>5214</v>
      </c>
      <c r="B5201" s="6">
        <v>45672</v>
      </c>
      <c r="C5201">
        <v>4.4980000000000002</v>
      </c>
      <c r="D5201" s="6">
        <v>46402</v>
      </c>
      <c r="E5201" s="6">
        <v>46037</v>
      </c>
      <c r="F5201">
        <v>100.01214926</v>
      </c>
      <c r="G5201">
        <v>100.00936197</v>
      </c>
      <c r="H5201">
        <v>100.00657708999999</v>
      </c>
      <c r="I5201">
        <v>100.00379463</v>
      </c>
      <c r="J5201">
        <v>100.00101457</v>
      </c>
      <c r="K5201">
        <v>99.998236930000004</v>
      </c>
      <c r="L5201">
        <v>99.995461669999997</v>
      </c>
      <c r="M5201">
        <v>99.992688819999998</v>
      </c>
      <c r="N5201">
        <v>99.983903089999998</v>
      </c>
    </row>
    <row r="5202" spans="1:14" x14ac:dyDescent="0.45">
      <c r="A5202" t="s">
        <v>5215</v>
      </c>
      <c r="B5202" s="6">
        <v>45672</v>
      </c>
      <c r="C5202">
        <v>4.6680000000000001</v>
      </c>
      <c r="D5202" s="6">
        <v>47498</v>
      </c>
      <c r="E5202" s="6">
        <v>46037</v>
      </c>
      <c r="F5202">
        <v>100.0126169</v>
      </c>
      <c r="G5202">
        <v>100.00982904</v>
      </c>
      <c r="H5202">
        <v>100.00704358999999</v>
      </c>
      <c r="I5202">
        <v>100.00426056000001</v>
      </c>
      <c r="J5202">
        <v>100.00147994</v>
      </c>
      <c r="K5202">
        <v>99.998701729999993</v>
      </c>
      <c r="L5202">
        <v>99.995925900000003</v>
      </c>
      <c r="M5202">
        <v>99.993152480000006</v>
      </c>
      <c r="N5202">
        <v>99.990381450000001</v>
      </c>
    </row>
    <row r="5203" spans="1:14" x14ac:dyDescent="0.45">
      <c r="A5203" t="s">
        <v>5216</v>
      </c>
      <c r="B5203" s="6">
        <v>45672</v>
      </c>
      <c r="C5203">
        <v>4.6680000000000001</v>
      </c>
      <c r="D5203" s="6">
        <v>47498</v>
      </c>
      <c r="E5203" s="6">
        <v>46037</v>
      </c>
      <c r="F5203">
        <v>100.0126169</v>
      </c>
      <c r="G5203">
        <v>100.00982904</v>
      </c>
      <c r="H5203">
        <v>100.00704358999999</v>
      </c>
      <c r="I5203">
        <v>100.00426056000001</v>
      </c>
      <c r="J5203">
        <v>100.00147994</v>
      </c>
      <c r="K5203">
        <v>99.998701729999993</v>
      </c>
      <c r="L5203">
        <v>99.995925900000003</v>
      </c>
      <c r="M5203">
        <v>99.993152480000006</v>
      </c>
      <c r="N5203">
        <v>99.990381450000001</v>
      </c>
    </row>
    <row r="5204" spans="1:14" x14ac:dyDescent="0.45">
      <c r="A5204" t="s">
        <v>5217</v>
      </c>
      <c r="B5204" s="6">
        <v>45678</v>
      </c>
      <c r="C5204">
        <v>4.5199999999999996</v>
      </c>
      <c r="D5204" s="6">
        <v>46497</v>
      </c>
      <c r="E5204" s="6">
        <v>46042</v>
      </c>
      <c r="F5204">
        <v>100.01221058</v>
      </c>
      <c r="G5204">
        <v>100.00942501999999</v>
      </c>
      <c r="H5204">
        <v>100.00664187</v>
      </c>
      <c r="I5204">
        <v>100.00386113</v>
      </c>
      <c r="J5204">
        <v>100.00108280000001</v>
      </c>
      <c r="K5204">
        <v>99.998306880000001</v>
      </c>
      <c r="L5204">
        <v>99.995533339999994</v>
      </c>
      <c r="M5204">
        <v>99.992762209999995</v>
      </c>
      <c r="N5204">
        <v>99.989993470000002</v>
      </c>
    </row>
    <row r="5205" spans="1:14" x14ac:dyDescent="0.45">
      <c r="A5205" t="s">
        <v>5218</v>
      </c>
      <c r="B5205" s="6">
        <v>45678</v>
      </c>
      <c r="C5205">
        <v>4.4969999999999999</v>
      </c>
      <c r="D5205" s="6">
        <v>46407</v>
      </c>
      <c r="E5205" s="6">
        <v>46042</v>
      </c>
      <c r="F5205">
        <v>100.0121467</v>
      </c>
      <c r="G5205">
        <v>100.00936120999999</v>
      </c>
      <c r="H5205">
        <v>100.00657814</v>
      </c>
      <c r="I5205">
        <v>100.00379748</v>
      </c>
      <c r="J5205">
        <v>100.00101922</v>
      </c>
      <c r="K5205">
        <v>99.998243369999997</v>
      </c>
      <c r="L5205">
        <v>99.995469909999997</v>
      </c>
      <c r="M5205">
        <v>99.992698849999996</v>
      </c>
      <c r="N5205">
        <v>99.983015069999993</v>
      </c>
    </row>
    <row r="5206" spans="1:14" x14ac:dyDescent="0.45">
      <c r="A5206" t="s">
        <v>5219</v>
      </c>
      <c r="B5206" s="6">
        <v>45672</v>
      </c>
      <c r="C5206">
        <v>4.5599999999999996</v>
      </c>
      <c r="D5206" s="6">
        <v>46675</v>
      </c>
      <c r="E5206" s="6">
        <v>46037</v>
      </c>
      <c r="F5206">
        <v>100.01232145</v>
      </c>
      <c r="G5206">
        <v>100.00953394</v>
      </c>
      <c r="H5206">
        <v>100.00674884</v>
      </c>
      <c r="I5206">
        <v>100.00396615</v>
      </c>
      <c r="J5206">
        <v>100.00118587</v>
      </c>
      <c r="K5206">
        <v>99.998407999999998</v>
      </c>
      <c r="L5206">
        <v>99.995632529999995</v>
      </c>
      <c r="M5206">
        <v>99.992859449999997</v>
      </c>
      <c r="N5206">
        <v>99.99008877</v>
      </c>
    </row>
    <row r="5207" spans="1:14" x14ac:dyDescent="0.45">
      <c r="A5207" t="s">
        <v>5220</v>
      </c>
      <c r="B5207" s="6">
        <v>45678</v>
      </c>
      <c r="C5207">
        <v>4.6509999999999998</v>
      </c>
      <c r="D5207" s="6">
        <v>47413</v>
      </c>
      <c r="E5207" s="6">
        <v>46042</v>
      </c>
      <c r="F5207">
        <v>100.01257442000001</v>
      </c>
      <c r="G5207">
        <v>100.00978843</v>
      </c>
      <c r="H5207">
        <v>100.00700486</v>
      </c>
      <c r="I5207">
        <v>100.0042237</v>
      </c>
      <c r="J5207">
        <v>100.00144495000001</v>
      </c>
      <c r="K5207">
        <v>99.998668600000002</v>
      </c>
      <c r="L5207">
        <v>99.995894640000003</v>
      </c>
      <c r="M5207">
        <v>99.993123089999997</v>
      </c>
      <c r="N5207">
        <v>99.990353929999998</v>
      </c>
    </row>
    <row r="5208" spans="1:14" x14ac:dyDescent="0.45">
      <c r="A5208" t="s">
        <v>5221</v>
      </c>
      <c r="B5208" s="6">
        <v>45672</v>
      </c>
      <c r="C5208">
        <v>4.6680000000000001</v>
      </c>
      <c r="D5208" s="6">
        <v>47498</v>
      </c>
      <c r="E5208" s="6">
        <v>46037</v>
      </c>
      <c r="F5208">
        <v>100.0126169</v>
      </c>
      <c r="G5208">
        <v>100.00982904</v>
      </c>
      <c r="H5208">
        <v>100.00704358999999</v>
      </c>
      <c r="I5208">
        <v>100.00426056000001</v>
      </c>
      <c r="J5208">
        <v>100.00147994</v>
      </c>
      <c r="K5208">
        <v>99.998701729999993</v>
      </c>
      <c r="L5208">
        <v>99.995925900000003</v>
      </c>
      <c r="M5208">
        <v>99.993152480000006</v>
      </c>
      <c r="N5208">
        <v>99.990381450000001</v>
      </c>
    </row>
    <row r="5209" spans="1:14" x14ac:dyDescent="0.45">
      <c r="A5209" t="s">
        <v>5222</v>
      </c>
      <c r="B5209" s="6">
        <v>45679</v>
      </c>
      <c r="C5209">
        <v>4.6260000000000003</v>
      </c>
      <c r="D5209" s="6">
        <v>47140</v>
      </c>
      <c r="E5209" s="6">
        <v>46042</v>
      </c>
      <c r="F5209">
        <v>100.01250498</v>
      </c>
      <c r="G5209">
        <v>100.00971908</v>
      </c>
      <c r="H5209">
        <v>100.00693559</v>
      </c>
      <c r="I5209">
        <v>100.00415451000001</v>
      </c>
      <c r="J5209">
        <v>100.00137583</v>
      </c>
      <c r="K5209">
        <v>99.998599569999996</v>
      </c>
      <c r="L5209">
        <v>99.995825690000004</v>
      </c>
      <c r="M5209">
        <v>99.993054220000005</v>
      </c>
      <c r="N5209">
        <v>99.990285139999997</v>
      </c>
    </row>
    <row r="5210" spans="1:14" x14ac:dyDescent="0.45">
      <c r="A5210" t="s">
        <v>5223</v>
      </c>
      <c r="B5210" s="6">
        <v>45672</v>
      </c>
      <c r="C5210">
        <v>4.4249999999999998</v>
      </c>
      <c r="D5210" s="6">
        <v>46127</v>
      </c>
      <c r="E5210" s="6">
        <v>46037</v>
      </c>
      <c r="F5210">
        <v>100.01194651</v>
      </c>
      <c r="G5210">
        <v>100.00915949</v>
      </c>
      <c r="H5210">
        <v>100.00637488</v>
      </c>
      <c r="I5210">
        <v>100.00359268</v>
      </c>
      <c r="J5210">
        <v>100.00081288</v>
      </c>
      <c r="K5210">
        <v>99.9980355</v>
      </c>
      <c r="L5210">
        <v>99.995260509999994</v>
      </c>
      <c r="M5210">
        <v>99.992487920000002</v>
      </c>
      <c r="N5210">
        <v>99.989717720000002</v>
      </c>
    </row>
    <row r="5211" spans="1:14" x14ac:dyDescent="0.45">
      <c r="A5211" t="s">
        <v>5224</v>
      </c>
      <c r="B5211" s="6">
        <v>45672</v>
      </c>
      <c r="C5211">
        <v>4.6289999999999996</v>
      </c>
      <c r="D5211" s="6">
        <v>47224</v>
      </c>
      <c r="E5211" s="6">
        <v>46037</v>
      </c>
      <c r="F5211">
        <v>100.01251309</v>
      </c>
      <c r="G5211">
        <v>100.00972532</v>
      </c>
      <c r="H5211">
        <v>100.00693997</v>
      </c>
      <c r="I5211">
        <v>100.00415704</v>
      </c>
      <c r="J5211">
        <v>100.00137651</v>
      </c>
      <c r="K5211">
        <v>99.998598389999998</v>
      </c>
      <c r="L5211">
        <v>99.995822669999995</v>
      </c>
      <c r="M5211">
        <v>99.993049339999999</v>
      </c>
      <c r="N5211">
        <v>99.990278410000002</v>
      </c>
    </row>
    <row r="5212" spans="1:14" x14ac:dyDescent="0.45">
      <c r="A5212" t="s">
        <v>5225</v>
      </c>
      <c r="B5212" s="6">
        <v>45678</v>
      </c>
      <c r="C5212">
        <v>4.6509999999999998</v>
      </c>
      <c r="D5212" s="6">
        <v>47413</v>
      </c>
      <c r="E5212" s="6">
        <v>46042</v>
      </c>
      <c r="F5212">
        <v>100.01257442000001</v>
      </c>
      <c r="G5212">
        <v>100.00978843</v>
      </c>
      <c r="H5212">
        <v>100.00700486</v>
      </c>
      <c r="I5212">
        <v>100.0042237</v>
      </c>
      <c r="J5212">
        <v>100.00144495000001</v>
      </c>
      <c r="K5212">
        <v>99.998668600000002</v>
      </c>
      <c r="L5212">
        <v>99.995894640000003</v>
      </c>
      <c r="M5212">
        <v>99.993123089999997</v>
      </c>
      <c r="N5212">
        <v>99.990353929999998</v>
      </c>
    </row>
    <row r="5213" spans="1:14" x14ac:dyDescent="0.45">
      <c r="A5213" t="s">
        <v>5226</v>
      </c>
      <c r="B5213" s="6">
        <v>45672</v>
      </c>
      <c r="C5213">
        <v>4.5220000000000002</v>
      </c>
      <c r="D5213" s="6">
        <v>46492</v>
      </c>
      <c r="E5213" s="6">
        <v>46037</v>
      </c>
      <c r="F5213">
        <v>100.01221590999999</v>
      </c>
      <c r="G5213">
        <v>100.00942854</v>
      </c>
      <c r="H5213">
        <v>100.00664356999999</v>
      </c>
      <c r="I5213">
        <v>100.00386102</v>
      </c>
      <c r="J5213">
        <v>100.00108088</v>
      </c>
      <c r="K5213">
        <v>99.998303149999998</v>
      </c>
      <c r="L5213">
        <v>99.995527809999999</v>
      </c>
      <c r="M5213">
        <v>99.992754869999999</v>
      </c>
      <c r="N5213">
        <v>99.989984329999999</v>
      </c>
    </row>
    <row r="5214" spans="1:14" x14ac:dyDescent="0.45">
      <c r="A5214" t="s">
        <v>5227</v>
      </c>
      <c r="B5214" s="6">
        <v>45679</v>
      </c>
      <c r="C5214">
        <v>4.6639999999999997</v>
      </c>
      <c r="D5214" s="6">
        <v>47505</v>
      </c>
      <c r="E5214" s="6">
        <v>46044</v>
      </c>
      <c r="F5214">
        <v>100.01260610999999</v>
      </c>
      <c r="G5214">
        <v>100.00982087</v>
      </c>
      <c r="H5214">
        <v>100.00703804</v>
      </c>
      <c r="I5214">
        <v>100.00425763</v>
      </c>
      <c r="J5214">
        <v>100.00147961</v>
      </c>
      <c r="K5214">
        <v>99.998704009999997</v>
      </c>
      <c r="L5214">
        <v>99.995930790000003</v>
      </c>
      <c r="M5214">
        <v>99.993159969999994</v>
      </c>
      <c r="N5214">
        <v>99.990391549999998</v>
      </c>
    </row>
    <row r="5215" spans="1:14" x14ac:dyDescent="0.45">
      <c r="A5215" t="s">
        <v>5228</v>
      </c>
      <c r="B5215" s="6">
        <v>45667</v>
      </c>
      <c r="C5215">
        <v>4.6710000000000003</v>
      </c>
      <c r="D5215" s="6">
        <v>47309</v>
      </c>
      <c r="E5215" s="6">
        <v>46032</v>
      </c>
      <c r="F5215">
        <v>100.0126296</v>
      </c>
      <c r="G5215">
        <v>100.00984058</v>
      </c>
      <c r="H5215">
        <v>100.00705397</v>
      </c>
      <c r="I5215">
        <v>100.00426978</v>
      </c>
      <c r="J5215">
        <v>100.00148799999999</v>
      </c>
      <c r="K5215">
        <v>99.998708629999996</v>
      </c>
      <c r="L5215">
        <v>99.995931650000003</v>
      </c>
      <c r="M5215">
        <v>99.993157080000003</v>
      </c>
      <c r="N5215">
        <v>99.990384899999995</v>
      </c>
    </row>
    <row r="5216" spans="1:14" x14ac:dyDescent="0.45">
      <c r="A5216" t="s">
        <v>5229</v>
      </c>
      <c r="B5216" s="6">
        <v>45672</v>
      </c>
      <c r="C5216">
        <v>4.6680000000000001</v>
      </c>
      <c r="D5216" s="6">
        <v>47498</v>
      </c>
      <c r="E5216" s="6">
        <v>46037</v>
      </c>
      <c r="F5216">
        <v>100.0126169</v>
      </c>
      <c r="G5216">
        <v>100.00982904</v>
      </c>
      <c r="H5216">
        <v>100.00704358999999</v>
      </c>
      <c r="I5216">
        <v>100.00426056000001</v>
      </c>
      <c r="J5216">
        <v>100.00147994</v>
      </c>
      <c r="K5216">
        <v>99.998701729999993</v>
      </c>
      <c r="L5216">
        <v>99.995925900000003</v>
      </c>
      <c r="M5216">
        <v>99.993152480000006</v>
      </c>
      <c r="N5216">
        <v>99.990381450000001</v>
      </c>
    </row>
    <row r="5217" spans="1:14" x14ac:dyDescent="0.45">
      <c r="A5217" t="s">
        <v>5230</v>
      </c>
      <c r="B5217" s="6">
        <v>45674</v>
      </c>
      <c r="C5217">
        <v>4.4950000000000001</v>
      </c>
      <c r="D5217" s="6">
        <v>46406</v>
      </c>
      <c r="E5217" s="6">
        <v>46039</v>
      </c>
      <c r="F5217">
        <v>100.01214115000001</v>
      </c>
      <c r="G5217">
        <v>100.00935567000001</v>
      </c>
      <c r="H5217">
        <v>100.0065726</v>
      </c>
      <c r="I5217">
        <v>100.00379194</v>
      </c>
      <c r="J5217">
        <v>100.00101368999999</v>
      </c>
      <c r="K5217">
        <v>99.998237849999995</v>
      </c>
      <c r="L5217">
        <v>99.995464389999995</v>
      </c>
      <c r="M5217">
        <v>99.992693340000002</v>
      </c>
      <c r="N5217">
        <v>99.981572600000007</v>
      </c>
    </row>
    <row r="5218" spans="1:14" x14ac:dyDescent="0.45">
      <c r="A5218" t="s">
        <v>5231</v>
      </c>
      <c r="B5218" s="6">
        <v>45678</v>
      </c>
      <c r="C5218">
        <v>4.6509999999999998</v>
      </c>
      <c r="D5218" s="6">
        <v>47413</v>
      </c>
      <c r="E5218" s="6">
        <v>46042</v>
      </c>
      <c r="F5218">
        <v>100.01257442000001</v>
      </c>
      <c r="G5218">
        <v>100.00978843</v>
      </c>
      <c r="H5218">
        <v>100.00700486</v>
      </c>
      <c r="I5218">
        <v>100.0042237</v>
      </c>
      <c r="J5218">
        <v>100.00144495000001</v>
      </c>
      <c r="K5218">
        <v>99.998668600000002</v>
      </c>
      <c r="L5218">
        <v>99.995894640000003</v>
      </c>
      <c r="M5218">
        <v>99.993123089999997</v>
      </c>
      <c r="N5218">
        <v>99.990353929999998</v>
      </c>
    </row>
    <row r="5219" spans="1:14" x14ac:dyDescent="0.45">
      <c r="A5219" t="s">
        <v>5232</v>
      </c>
      <c r="B5219" s="6">
        <v>45679</v>
      </c>
      <c r="C5219">
        <v>4.5590000000000002</v>
      </c>
      <c r="D5219" s="6">
        <v>46682</v>
      </c>
      <c r="E5219" s="6">
        <v>46044</v>
      </c>
      <c r="F5219">
        <v>100.01231899</v>
      </c>
      <c r="G5219">
        <v>100.00953403</v>
      </c>
      <c r="H5219">
        <v>100.00675147</v>
      </c>
      <c r="I5219">
        <v>100.00397133</v>
      </c>
      <c r="J5219">
        <v>100.00119359999999</v>
      </c>
      <c r="K5219">
        <v>99.998418270000002</v>
      </c>
      <c r="L5219">
        <v>99.995645330000002</v>
      </c>
      <c r="M5219">
        <v>99.992874790000002</v>
      </c>
      <c r="N5219">
        <v>99.990106639999993</v>
      </c>
    </row>
    <row r="5220" spans="1:14" x14ac:dyDescent="0.45">
      <c r="A5220" t="s">
        <v>5233</v>
      </c>
      <c r="B5220" s="6">
        <v>45680</v>
      </c>
      <c r="C5220">
        <v>4.5449999999999999</v>
      </c>
      <c r="D5220" s="6">
        <v>46591</v>
      </c>
      <c r="E5220" s="6">
        <v>46045</v>
      </c>
      <c r="F5220">
        <v>100.01228015</v>
      </c>
      <c r="G5220">
        <v>100.00949559</v>
      </c>
      <c r="H5220">
        <v>100.00671345000001</v>
      </c>
      <c r="I5220">
        <v>100.00393371</v>
      </c>
      <c r="J5220">
        <v>100.00115638</v>
      </c>
      <c r="K5220">
        <v>99.998381449999997</v>
      </c>
      <c r="L5220">
        <v>99.995608919999995</v>
      </c>
      <c r="M5220">
        <v>99.99283878</v>
      </c>
      <c r="N5220">
        <v>99.990071040000004</v>
      </c>
    </row>
    <row r="5221" spans="1:14" x14ac:dyDescent="0.45">
      <c r="A5221" t="s">
        <v>5234</v>
      </c>
      <c r="B5221" s="6">
        <v>45678</v>
      </c>
      <c r="C5221">
        <v>4.6509999999999998</v>
      </c>
      <c r="D5221" s="6">
        <v>47413</v>
      </c>
      <c r="E5221" s="6">
        <v>46042</v>
      </c>
      <c r="F5221">
        <v>100.01257442000001</v>
      </c>
      <c r="G5221">
        <v>100.00978843</v>
      </c>
      <c r="H5221">
        <v>100.00700486</v>
      </c>
      <c r="I5221">
        <v>100.0042237</v>
      </c>
      <c r="J5221">
        <v>100.00144495000001</v>
      </c>
      <c r="K5221">
        <v>99.998668600000002</v>
      </c>
      <c r="L5221">
        <v>99.995894640000003</v>
      </c>
      <c r="M5221">
        <v>99.993123089999997</v>
      </c>
      <c r="N5221">
        <v>99.990353929999998</v>
      </c>
    </row>
    <row r="5222" spans="1:14" x14ac:dyDescent="0.45">
      <c r="A5222" t="s">
        <v>5235</v>
      </c>
      <c r="B5222" s="6">
        <v>45678</v>
      </c>
      <c r="C5222">
        <v>4.6509999999999998</v>
      </c>
      <c r="D5222" s="6">
        <v>47413</v>
      </c>
      <c r="E5222" s="6">
        <v>46042</v>
      </c>
      <c r="F5222">
        <v>100.01257442000001</v>
      </c>
      <c r="G5222">
        <v>100.00978843</v>
      </c>
      <c r="H5222">
        <v>100.00700486</v>
      </c>
      <c r="I5222">
        <v>100.0042237</v>
      </c>
      <c r="J5222">
        <v>100.00144495000001</v>
      </c>
      <c r="K5222">
        <v>99.998668600000002</v>
      </c>
      <c r="L5222">
        <v>99.995894640000003</v>
      </c>
      <c r="M5222">
        <v>99.993123089999997</v>
      </c>
      <c r="N5222">
        <v>99.990353929999998</v>
      </c>
    </row>
    <row r="5223" spans="1:14" x14ac:dyDescent="0.45">
      <c r="A5223" t="s">
        <v>5236</v>
      </c>
      <c r="B5223" s="6">
        <v>45672</v>
      </c>
      <c r="C5223">
        <v>4.4720000000000004</v>
      </c>
      <c r="D5223" s="6">
        <v>46310</v>
      </c>
      <c r="E5223" s="6">
        <v>46037</v>
      </c>
      <c r="F5223">
        <v>100.01207705</v>
      </c>
      <c r="G5223">
        <v>100.00928985</v>
      </c>
      <c r="H5223">
        <v>100.00650507</v>
      </c>
      <c r="I5223">
        <v>100.0037227</v>
      </c>
      <c r="J5223">
        <v>100.00094274</v>
      </c>
      <c r="K5223">
        <v>99.998165189999995</v>
      </c>
      <c r="L5223">
        <v>99.995390029999996</v>
      </c>
      <c r="M5223">
        <v>99.981569219999997</v>
      </c>
      <c r="N5223">
        <v>99.96630193</v>
      </c>
    </row>
    <row r="5224" spans="1:14" x14ac:dyDescent="0.45">
      <c r="A5224" t="s">
        <v>5237</v>
      </c>
      <c r="B5224" s="6">
        <v>45681</v>
      </c>
      <c r="C5224">
        <v>4.6639999999999997</v>
      </c>
      <c r="D5224" s="6">
        <v>47507</v>
      </c>
      <c r="E5224" s="6">
        <v>46046</v>
      </c>
      <c r="F5224">
        <v>100.0126063</v>
      </c>
      <c r="G5224">
        <v>100.00982255</v>
      </c>
      <c r="H5224">
        <v>100.00704121</v>
      </c>
      <c r="I5224">
        <v>100.00426228000001</v>
      </c>
      <c r="J5224">
        <v>100.00148575999999</v>
      </c>
      <c r="K5224">
        <v>99.998711639999996</v>
      </c>
      <c r="L5224">
        <v>99.995939910000004</v>
      </c>
      <c r="M5224">
        <v>99.993170579999997</v>
      </c>
      <c r="N5224">
        <v>99.990403630000003</v>
      </c>
    </row>
    <row r="5225" spans="1:14" x14ac:dyDescent="0.45">
      <c r="A5225" t="s">
        <v>5238</v>
      </c>
      <c r="B5225" s="6">
        <v>45679</v>
      </c>
      <c r="C5225">
        <v>4.6139999999999999</v>
      </c>
      <c r="D5225" s="6">
        <v>47046</v>
      </c>
      <c r="E5225" s="6">
        <v>46042</v>
      </c>
      <c r="F5225">
        <v>100.01247166</v>
      </c>
      <c r="G5225">
        <v>100.00968579000001</v>
      </c>
      <c r="H5225">
        <v>100.00690234</v>
      </c>
      <c r="I5225">
        <v>100.00412129999999</v>
      </c>
      <c r="J5225">
        <v>100.00134266000001</v>
      </c>
      <c r="K5225">
        <v>99.998566429999997</v>
      </c>
      <c r="L5225">
        <v>99.995792600000001</v>
      </c>
      <c r="M5225">
        <v>99.993021159999998</v>
      </c>
      <c r="N5225">
        <v>99.990252119999994</v>
      </c>
    </row>
    <row r="5226" spans="1:14" x14ac:dyDescent="0.45">
      <c r="A5226" t="s">
        <v>5239</v>
      </c>
      <c r="B5226" s="6">
        <v>45672</v>
      </c>
      <c r="C5226">
        <v>4.577</v>
      </c>
      <c r="D5226" s="6">
        <v>46770</v>
      </c>
      <c r="E5226" s="6">
        <v>46037</v>
      </c>
      <c r="F5226">
        <v>100.01236867</v>
      </c>
      <c r="G5226">
        <v>100.00958109</v>
      </c>
      <c r="H5226">
        <v>100.00679593</v>
      </c>
      <c r="I5226">
        <v>100.00401318</v>
      </c>
      <c r="J5226">
        <v>100.00123284</v>
      </c>
      <c r="K5226">
        <v>99.998454910000007</v>
      </c>
      <c r="L5226">
        <v>99.995679370000005</v>
      </c>
      <c r="M5226">
        <v>99.992906239999996</v>
      </c>
      <c r="N5226">
        <v>99.99013549</v>
      </c>
    </row>
    <row r="5227" spans="1:14" x14ac:dyDescent="0.45">
      <c r="A5227" t="s">
        <v>5240</v>
      </c>
      <c r="B5227" s="6">
        <v>45672</v>
      </c>
      <c r="C5227">
        <v>4.59</v>
      </c>
      <c r="D5227" s="6">
        <v>46860</v>
      </c>
      <c r="E5227" s="6">
        <v>46037</v>
      </c>
      <c r="F5227">
        <v>100.01240477</v>
      </c>
      <c r="G5227">
        <v>100.00961715</v>
      </c>
      <c r="H5227">
        <v>100.00683194</v>
      </c>
      <c r="I5227">
        <v>100.00404915</v>
      </c>
      <c r="J5227">
        <v>100.00126876</v>
      </c>
      <c r="K5227">
        <v>99.998490779999997</v>
      </c>
      <c r="L5227">
        <v>99.995715200000006</v>
      </c>
      <c r="M5227">
        <v>99.992942009999993</v>
      </c>
      <c r="N5227">
        <v>99.990171219999993</v>
      </c>
    </row>
    <row r="5228" spans="1:14" x14ac:dyDescent="0.45">
      <c r="A5228" t="s">
        <v>5241</v>
      </c>
      <c r="B5228" s="6">
        <v>45672</v>
      </c>
      <c r="C5228">
        <v>4.6130000000000004</v>
      </c>
      <c r="D5228" s="6">
        <v>47042</v>
      </c>
      <c r="E5228" s="6">
        <v>46037</v>
      </c>
      <c r="F5228">
        <v>100.01246865</v>
      </c>
      <c r="G5228">
        <v>100.00968094</v>
      </c>
      <c r="H5228">
        <v>100.00689565</v>
      </c>
      <c r="I5228">
        <v>100.00411277000001</v>
      </c>
      <c r="J5228">
        <v>100.00133231</v>
      </c>
      <c r="K5228">
        <v>99.998554249999998</v>
      </c>
      <c r="L5228">
        <v>99.995778580000007</v>
      </c>
      <c r="M5228">
        <v>99.993005310000001</v>
      </c>
      <c r="N5228">
        <v>99.990234439999995</v>
      </c>
    </row>
    <row r="5229" spans="1:14" x14ac:dyDescent="0.45">
      <c r="A5229" t="s">
        <v>5242</v>
      </c>
      <c r="B5229" s="6">
        <v>45672</v>
      </c>
      <c r="C5229">
        <v>4.6680000000000001</v>
      </c>
      <c r="D5229" s="6">
        <v>47498</v>
      </c>
      <c r="E5229" s="6">
        <v>46037</v>
      </c>
      <c r="F5229">
        <v>100.0126169</v>
      </c>
      <c r="G5229">
        <v>100.00982904</v>
      </c>
      <c r="H5229">
        <v>100.00704358999999</v>
      </c>
      <c r="I5229">
        <v>100.00426056000001</v>
      </c>
      <c r="J5229">
        <v>100.00147994</v>
      </c>
      <c r="K5229">
        <v>99.998701729999993</v>
      </c>
      <c r="L5229">
        <v>99.995925900000003</v>
      </c>
      <c r="M5229">
        <v>99.993152480000006</v>
      </c>
      <c r="N5229">
        <v>99.990381450000001</v>
      </c>
    </row>
    <row r="5230" spans="1:14" x14ac:dyDescent="0.45">
      <c r="A5230" t="s">
        <v>5243</v>
      </c>
      <c r="B5230" s="6">
        <v>45678</v>
      </c>
      <c r="C5230">
        <v>4.4640000000000004</v>
      </c>
      <c r="D5230" s="6">
        <v>46315</v>
      </c>
      <c r="E5230" s="6">
        <v>46042</v>
      </c>
      <c r="F5230">
        <v>100.01205505</v>
      </c>
      <c r="G5230">
        <v>100.00926966999999</v>
      </c>
      <c r="H5230">
        <v>100.0064867</v>
      </c>
      <c r="I5230">
        <v>100.00370614000001</v>
      </c>
      <c r="J5230">
        <v>100.00092798999999</v>
      </c>
      <c r="K5230">
        <v>99.998152250000004</v>
      </c>
      <c r="L5230">
        <v>99.99265115</v>
      </c>
      <c r="M5230">
        <v>99.975206819999997</v>
      </c>
      <c r="N5230">
        <v>99.958948629999995</v>
      </c>
    </row>
    <row r="5231" spans="1:14" x14ac:dyDescent="0.45">
      <c r="A5231" t="s">
        <v>5244</v>
      </c>
      <c r="B5231" s="6">
        <v>45678</v>
      </c>
      <c r="C5231">
        <v>4.4429999999999996</v>
      </c>
      <c r="D5231" s="6">
        <v>46223</v>
      </c>
      <c r="E5231" s="6">
        <v>46042</v>
      </c>
      <c r="F5231">
        <v>100.01199672</v>
      </c>
      <c r="G5231">
        <v>100.00921141000001</v>
      </c>
      <c r="H5231">
        <v>100.00642851000001</v>
      </c>
      <c r="I5231">
        <v>100.00364802</v>
      </c>
      <c r="J5231">
        <v>100.00086994</v>
      </c>
      <c r="K5231">
        <v>99.998094260000002</v>
      </c>
      <c r="L5231">
        <v>99.995320980000002</v>
      </c>
      <c r="M5231">
        <v>99.992404109999995</v>
      </c>
      <c r="N5231">
        <v>99.981462390000004</v>
      </c>
    </row>
    <row r="5232" spans="1:14" x14ac:dyDescent="0.45">
      <c r="A5232" t="s">
        <v>5245</v>
      </c>
      <c r="B5232" s="6">
        <v>45679</v>
      </c>
      <c r="C5232">
        <v>4.6139999999999999</v>
      </c>
      <c r="D5232" s="6">
        <v>47046</v>
      </c>
      <c r="E5232" s="6">
        <v>46042</v>
      </c>
      <c r="F5232">
        <v>100.01247166</v>
      </c>
      <c r="G5232">
        <v>100.00968579000001</v>
      </c>
      <c r="H5232">
        <v>100.00690234</v>
      </c>
      <c r="I5232">
        <v>100.00412129999999</v>
      </c>
      <c r="J5232">
        <v>100.00134266000001</v>
      </c>
      <c r="K5232">
        <v>99.998566429999997</v>
      </c>
      <c r="L5232">
        <v>99.995792600000001</v>
      </c>
      <c r="M5232">
        <v>99.993021159999998</v>
      </c>
      <c r="N5232">
        <v>99.990252119999994</v>
      </c>
    </row>
    <row r="5233" spans="1:14" x14ac:dyDescent="0.45">
      <c r="A5233" t="s">
        <v>5246</v>
      </c>
      <c r="B5233" s="6">
        <v>45678</v>
      </c>
      <c r="C5233">
        <v>4.5570000000000004</v>
      </c>
      <c r="D5233" s="6">
        <v>46680</v>
      </c>
      <c r="E5233" s="6">
        <v>46042</v>
      </c>
      <c r="F5233">
        <v>100.01231335</v>
      </c>
      <c r="G5233">
        <v>100.00952766</v>
      </c>
      <c r="H5233">
        <v>100.00674438999999</v>
      </c>
      <c r="I5233">
        <v>100.00396354</v>
      </c>
      <c r="J5233">
        <v>100.00118509000001</v>
      </c>
      <c r="K5233">
        <v>99.998409039999999</v>
      </c>
      <c r="L5233">
        <v>99.995635390000004</v>
      </c>
      <c r="M5233">
        <v>99.992864139999995</v>
      </c>
      <c r="N5233">
        <v>99.990095280000006</v>
      </c>
    </row>
    <row r="5234" spans="1:14" x14ac:dyDescent="0.45">
      <c r="A5234" t="s">
        <v>5247</v>
      </c>
      <c r="B5234" s="6">
        <v>45678</v>
      </c>
      <c r="C5234">
        <v>4.6509999999999998</v>
      </c>
      <c r="D5234" s="6">
        <v>47413</v>
      </c>
      <c r="E5234" s="6">
        <v>46042</v>
      </c>
      <c r="F5234">
        <v>100.01257442000001</v>
      </c>
      <c r="G5234">
        <v>100.00978843</v>
      </c>
      <c r="H5234">
        <v>100.00700486</v>
      </c>
      <c r="I5234">
        <v>100.0042237</v>
      </c>
      <c r="J5234">
        <v>100.00144495000001</v>
      </c>
      <c r="K5234">
        <v>99.998668600000002</v>
      </c>
      <c r="L5234">
        <v>99.995894640000003</v>
      </c>
      <c r="M5234">
        <v>99.993123089999997</v>
      </c>
      <c r="N5234">
        <v>99.990353929999998</v>
      </c>
    </row>
    <row r="5235" spans="1:14" x14ac:dyDescent="0.45">
      <c r="A5235" t="s">
        <v>5248</v>
      </c>
      <c r="B5235" s="6">
        <v>45672</v>
      </c>
      <c r="C5235">
        <v>4.6020000000000003</v>
      </c>
      <c r="D5235" s="6">
        <v>46951</v>
      </c>
      <c r="E5235" s="6">
        <v>46037</v>
      </c>
      <c r="F5235">
        <v>100.0124381</v>
      </c>
      <c r="G5235">
        <v>100.00965042999999</v>
      </c>
      <c r="H5235">
        <v>100.00686518000001</v>
      </c>
      <c r="I5235">
        <v>100.00408234</v>
      </c>
      <c r="J5235">
        <v>100.00130191</v>
      </c>
      <c r="K5235">
        <v>99.998523890000001</v>
      </c>
      <c r="L5235">
        <v>99.995748259999999</v>
      </c>
      <c r="M5235">
        <v>99.992975040000005</v>
      </c>
      <c r="N5235">
        <v>99.990204199999994</v>
      </c>
    </row>
    <row r="5236" spans="1:14" x14ac:dyDescent="0.45">
      <c r="A5236" t="s">
        <v>5249</v>
      </c>
      <c r="B5236" s="6">
        <v>45679</v>
      </c>
      <c r="C5236">
        <v>4.6139999999999999</v>
      </c>
      <c r="D5236" s="6">
        <v>47046</v>
      </c>
      <c r="E5236" s="6">
        <v>46042</v>
      </c>
      <c r="F5236">
        <v>100.01247166</v>
      </c>
      <c r="G5236">
        <v>100.00968579000001</v>
      </c>
      <c r="H5236">
        <v>100.00690234</v>
      </c>
      <c r="I5236">
        <v>100.00412129999999</v>
      </c>
      <c r="J5236">
        <v>100.00134266000001</v>
      </c>
      <c r="K5236">
        <v>99.998566429999997</v>
      </c>
      <c r="L5236">
        <v>99.995792600000001</v>
      </c>
      <c r="M5236">
        <v>99.993021159999998</v>
      </c>
      <c r="N5236">
        <v>99.990252119999994</v>
      </c>
    </row>
    <row r="5237" spans="1:14" x14ac:dyDescent="0.45">
      <c r="A5237" t="s">
        <v>5250</v>
      </c>
      <c r="B5237" s="6">
        <v>45684</v>
      </c>
      <c r="C5237">
        <v>4.508</v>
      </c>
      <c r="D5237" s="6">
        <v>46594</v>
      </c>
      <c r="E5237" s="6">
        <v>46047</v>
      </c>
      <c r="F5237">
        <v>100.01217751999999</v>
      </c>
      <c r="G5237">
        <v>100.00939416</v>
      </c>
      <c r="H5237">
        <v>100.00661321</v>
      </c>
      <c r="I5237">
        <v>100.00383466</v>
      </c>
      <c r="J5237">
        <v>100.00105852999999</v>
      </c>
      <c r="K5237">
        <v>99.99828479</v>
      </c>
      <c r="L5237">
        <v>99.995513450000004</v>
      </c>
      <c r="M5237">
        <v>99.992467230000003</v>
      </c>
      <c r="N5237">
        <v>99.962998429999999</v>
      </c>
    </row>
    <row r="5238" spans="1:14" x14ac:dyDescent="0.45">
      <c r="A5238" t="s">
        <v>5251</v>
      </c>
      <c r="B5238" s="6">
        <v>45679</v>
      </c>
      <c r="C5238">
        <v>4.6639999999999997</v>
      </c>
      <c r="D5238" s="6">
        <v>47505</v>
      </c>
      <c r="E5238" s="6">
        <v>46044</v>
      </c>
      <c r="F5238">
        <v>100.01260610999999</v>
      </c>
      <c r="G5238">
        <v>100.00982087</v>
      </c>
      <c r="H5238">
        <v>100.00703804</v>
      </c>
      <c r="I5238">
        <v>100.00425763</v>
      </c>
      <c r="J5238">
        <v>100.00147961</v>
      </c>
      <c r="K5238">
        <v>99.998704009999997</v>
      </c>
      <c r="L5238">
        <v>99.995930790000003</v>
      </c>
      <c r="M5238">
        <v>99.993159969999994</v>
      </c>
      <c r="N5238">
        <v>99.990391549999998</v>
      </c>
    </row>
    <row r="5239" spans="1:14" x14ac:dyDescent="0.45">
      <c r="A5239" t="s">
        <v>5252</v>
      </c>
      <c r="B5239" s="6">
        <v>45664</v>
      </c>
      <c r="C5239">
        <v>4.6630000000000003</v>
      </c>
      <c r="D5239" s="6">
        <v>47420</v>
      </c>
      <c r="E5239" s="6">
        <v>46049</v>
      </c>
      <c r="F5239">
        <v>100.01260807</v>
      </c>
      <c r="G5239">
        <v>100.00982465</v>
      </c>
      <c r="H5239">
        <v>100.00704364000001</v>
      </c>
      <c r="I5239">
        <v>100.00426504000001</v>
      </c>
      <c r="J5239">
        <v>100.00148885</v>
      </c>
      <c r="K5239">
        <v>99.998715059999995</v>
      </c>
      <c r="L5239">
        <v>99.995943659999995</v>
      </c>
      <c r="M5239">
        <v>99.993174659999994</v>
      </c>
      <c r="N5239">
        <v>99.990408049999999</v>
      </c>
    </row>
    <row r="5240" spans="1:14" x14ac:dyDescent="0.45">
      <c r="A5240" t="s">
        <v>5253</v>
      </c>
      <c r="B5240" s="6">
        <v>45684</v>
      </c>
      <c r="C5240">
        <v>4.55</v>
      </c>
      <c r="D5240" s="6">
        <v>46868</v>
      </c>
      <c r="E5240" s="6">
        <v>46047</v>
      </c>
      <c r="F5240">
        <v>100.01229417</v>
      </c>
      <c r="G5240">
        <v>100.00951069</v>
      </c>
      <c r="H5240">
        <v>100.00672963</v>
      </c>
      <c r="I5240">
        <v>100.00395097000001</v>
      </c>
      <c r="J5240">
        <v>100.00117471</v>
      </c>
      <c r="K5240">
        <v>99.998400860000004</v>
      </c>
      <c r="L5240">
        <v>99.995629399999999</v>
      </c>
      <c r="M5240">
        <v>99.992860339999993</v>
      </c>
      <c r="N5240">
        <v>99.964086129999998</v>
      </c>
    </row>
    <row r="5241" spans="1:14" x14ac:dyDescent="0.45">
      <c r="A5241" t="s">
        <v>5254</v>
      </c>
      <c r="B5241" s="6">
        <v>45678</v>
      </c>
      <c r="C5241">
        <v>4.5570000000000004</v>
      </c>
      <c r="D5241" s="6">
        <v>46680</v>
      </c>
      <c r="E5241" s="6">
        <v>46042</v>
      </c>
      <c r="F5241">
        <v>100.01231335</v>
      </c>
      <c r="G5241">
        <v>100.00952766</v>
      </c>
      <c r="H5241">
        <v>100.00674438999999</v>
      </c>
      <c r="I5241">
        <v>100.00396354</v>
      </c>
      <c r="J5241">
        <v>100.00118509000001</v>
      </c>
      <c r="K5241">
        <v>99.998409039999999</v>
      </c>
      <c r="L5241">
        <v>99.995635390000004</v>
      </c>
      <c r="M5241">
        <v>99.992864139999995</v>
      </c>
      <c r="N5241">
        <v>99.990095280000006</v>
      </c>
    </row>
    <row r="5242" spans="1:14" x14ac:dyDescent="0.45">
      <c r="A5242" t="s">
        <v>5255</v>
      </c>
      <c r="B5242" s="6">
        <v>45678</v>
      </c>
      <c r="C5242">
        <v>4.6120000000000001</v>
      </c>
      <c r="D5242" s="6">
        <v>47046</v>
      </c>
      <c r="E5242" s="6">
        <v>46042</v>
      </c>
      <c r="F5242">
        <v>100.0124661</v>
      </c>
      <c r="G5242">
        <v>100.00968023999999</v>
      </c>
      <c r="H5242">
        <v>100.00689680000001</v>
      </c>
      <c r="I5242">
        <v>100.00411576</v>
      </c>
      <c r="J5242">
        <v>100.00133713</v>
      </c>
      <c r="K5242">
        <v>99.998560909999995</v>
      </c>
      <c r="L5242">
        <v>99.995787079999999</v>
      </c>
      <c r="M5242">
        <v>99.993015650000004</v>
      </c>
      <c r="N5242">
        <v>99.99024661</v>
      </c>
    </row>
    <row r="5243" spans="1:14" x14ac:dyDescent="0.45">
      <c r="A5243" t="s">
        <v>5256</v>
      </c>
      <c r="B5243" s="6">
        <v>45674</v>
      </c>
      <c r="C5243">
        <v>4.6440000000000001</v>
      </c>
      <c r="D5243" s="6">
        <v>47500</v>
      </c>
      <c r="E5243" s="6">
        <v>46039</v>
      </c>
      <c r="F5243">
        <v>100.01255046999999</v>
      </c>
      <c r="G5243">
        <v>100.00976455999999</v>
      </c>
      <c r="H5243">
        <v>100.00698104999999</v>
      </c>
      <c r="I5243">
        <v>100.00419995999999</v>
      </c>
      <c r="J5243">
        <v>100.00142126999999</v>
      </c>
      <c r="K5243">
        <v>99.998644990000003</v>
      </c>
      <c r="L5243">
        <v>99.995871100000002</v>
      </c>
      <c r="M5243">
        <v>99.993099619999995</v>
      </c>
      <c r="N5243">
        <v>99.990330520000001</v>
      </c>
    </row>
    <row r="5244" spans="1:14" x14ac:dyDescent="0.45">
      <c r="A5244" t="s">
        <v>5257</v>
      </c>
      <c r="B5244" s="6">
        <v>45678</v>
      </c>
      <c r="C5244">
        <v>4.6509999999999998</v>
      </c>
      <c r="D5244" s="6">
        <v>47413</v>
      </c>
      <c r="E5244" s="6">
        <v>46042</v>
      </c>
      <c r="F5244">
        <v>100.01257442000001</v>
      </c>
      <c r="G5244">
        <v>100.00978843</v>
      </c>
      <c r="H5244">
        <v>100.00700486</v>
      </c>
      <c r="I5244">
        <v>100.0042237</v>
      </c>
      <c r="J5244">
        <v>100.00144495000001</v>
      </c>
      <c r="K5244">
        <v>99.998668600000002</v>
      </c>
      <c r="L5244">
        <v>99.995894640000003</v>
      </c>
      <c r="M5244">
        <v>99.993123089999997</v>
      </c>
      <c r="N5244">
        <v>99.990353929999998</v>
      </c>
    </row>
    <row r="5245" spans="1:14" x14ac:dyDescent="0.45">
      <c r="A5245" t="s">
        <v>5258</v>
      </c>
      <c r="B5245" s="6">
        <v>45679</v>
      </c>
      <c r="C5245">
        <v>4.6260000000000003</v>
      </c>
      <c r="D5245" s="6">
        <v>47140</v>
      </c>
      <c r="E5245" s="6">
        <v>46042</v>
      </c>
      <c r="F5245">
        <v>100.01250498</v>
      </c>
      <c r="G5245">
        <v>100.00971908</v>
      </c>
      <c r="H5245">
        <v>100.00693559</v>
      </c>
      <c r="I5245">
        <v>100.00415451000001</v>
      </c>
      <c r="J5245">
        <v>100.00137583</v>
      </c>
      <c r="K5245">
        <v>99.998599569999996</v>
      </c>
      <c r="L5245">
        <v>99.995825690000004</v>
      </c>
      <c r="M5245">
        <v>99.993054220000005</v>
      </c>
      <c r="N5245">
        <v>99.990285139999997</v>
      </c>
    </row>
    <row r="5246" spans="1:14" x14ac:dyDescent="0.45">
      <c r="A5246" t="s">
        <v>5259</v>
      </c>
      <c r="B5246" s="6">
        <v>45708</v>
      </c>
      <c r="C5246">
        <v>4.5869999999999997</v>
      </c>
      <c r="D5246" s="6">
        <v>47498</v>
      </c>
      <c r="E5246" s="6">
        <v>46037</v>
      </c>
      <c r="F5246">
        <v>100.01239193000001</v>
      </c>
      <c r="G5246">
        <v>100.00960437000001</v>
      </c>
      <c r="H5246">
        <v>100.00681922</v>
      </c>
      <c r="I5246">
        <v>100.00403648</v>
      </c>
      <c r="J5246">
        <v>100.00125615</v>
      </c>
      <c r="K5246">
        <v>99.998478219999996</v>
      </c>
      <c r="L5246">
        <v>99.995702690000002</v>
      </c>
      <c r="M5246">
        <v>99.980773360000001</v>
      </c>
      <c r="N5246">
        <v>99.891903639999995</v>
      </c>
    </row>
    <row r="5247" spans="1:14" x14ac:dyDescent="0.45">
      <c r="A5247" t="s">
        <v>5260</v>
      </c>
      <c r="B5247" s="6">
        <v>45708</v>
      </c>
      <c r="C5247">
        <v>4.5869999999999997</v>
      </c>
      <c r="D5247" s="6">
        <v>47505</v>
      </c>
      <c r="E5247" s="6">
        <v>46042</v>
      </c>
      <c r="F5247">
        <v>100.01239216</v>
      </c>
      <c r="G5247">
        <v>100.00960643000001</v>
      </c>
      <c r="H5247">
        <v>100.00682311</v>
      </c>
      <c r="I5247">
        <v>100.0040422</v>
      </c>
      <c r="J5247">
        <v>100.0012637</v>
      </c>
      <c r="K5247">
        <v>99.998487600000004</v>
      </c>
      <c r="L5247">
        <v>99.995713899999998</v>
      </c>
      <c r="M5247">
        <v>99.981158570000005</v>
      </c>
      <c r="N5247">
        <v>99.892317160000005</v>
      </c>
    </row>
    <row r="5248" spans="1:14" x14ac:dyDescent="0.45">
      <c r="A5248" t="s">
        <v>5261</v>
      </c>
      <c r="B5248" s="6">
        <v>45708</v>
      </c>
      <c r="C5248">
        <v>4.577</v>
      </c>
      <c r="D5248" s="6">
        <v>47315</v>
      </c>
      <c r="E5248" s="6">
        <v>46037</v>
      </c>
      <c r="F5248">
        <v>100.01236867</v>
      </c>
      <c r="G5248">
        <v>100.00958109</v>
      </c>
      <c r="H5248">
        <v>100.00679593</v>
      </c>
      <c r="I5248">
        <v>100.00401318</v>
      </c>
      <c r="J5248">
        <v>100.00123284</v>
      </c>
      <c r="K5248">
        <v>99.998454910000007</v>
      </c>
      <c r="L5248">
        <v>99.995679370000005</v>
      </c>
      <c r="M5248">
        <v>99.988024490000001</v>
      </c>
      <c r="N5248">
        <v>99.908229660000003</v>
      </c>
    </row>
    <row r="5249" spans="1:14" x14ac:dyDescent="0.45">
      <c r="A5249" t="s">
        <v>5262</v>
      </c>
      <c r="B5249" s="6">
        <v>45702</v>
      </c>
      <c r="C5249">
        <v>4.6029999999999998</v>
      </c>
      <c r="D5249" s="6">
        <v>47528</v>
      </c>
      <c r="E5249" s="6">
        <v>46067</v>
      </c>
      <c r="F5249">
        <v>100.01243561</v>
      </c>
      <c r="G5249">
        <v>100.00965986</v>
      </c>
      <c r="H5249">
        <v>100.00688651999999</v>
      </c>
      <c r="I5249">
        <v>100.00411557</v>
      </c>
      <c r="J5249">
        <v>100.00134703000001</v>
      </c>
      <c r="K5249">
        <v>99.998580880000006</v>
      </c>
      <c r="L5249">
        <v>99.995817110000004</v>
      </c>
      <c r="M5249">
        <v>99.993055740000003</v>
      </c>
      <c r="N5249">
        <v>99.931534580000005</v>
      </c>
    </row>
    <row r="5250" spans="1:14" x14ac:dyDescent="0.45">
      <c r="A5250" t="s">
        <v>5263</v>
      </c>
      <c r="B5250" s="6">
        <v>45707</v>
      </c>
      <c r="C5250">
        <v>4.6079999999999997</v>
      </c>
      <c r="D5250" s="6">
        <v>47533</v>
      </c>
      <c r="E5250" s="6">
        <v>46072</v>
      </c>
      <c r="F5250">
        <v>100.01244959</v>
      </c>
      <c r="G5250">
        <v>100.00967453</v>
      </c>
      <c r="H5250">
        <v>100.00690188</v>
      </c>
      <c r="I5250">
        <v>100.00413162</v>
      </c>
      <c r="J5250">
        <v>100.00136377</v>
      </c>
      <c r="K5250">
        <v>99.998598310000006</v>
      </c>
      <c r="L5250">
        <v>99.995835229999997</v>
      </c>
      <c r="M5250">
        <v>99.993074539999995</v>
      </c>
      <c r="N5250">
        <v>99.942737300000005</v>
      </c>
    </row>
    <row r="5251" spans="1:14" x14ac:dyDescent="0.45">
      <c r="A5251" t="s">
        <v>5264</v>
      </c>
      <c r="B5251" s="6">
        <v>45762</v>
      </c>
      <c r="C5251">
        <v>4.7009999999999996</v>
      </c>
      <c r="D5251" s="6">
        <v>47498</v>
      </c>
      <c r="E5251" s="6">
        <v>46037</v>
      </c>
      <c r="F5251">
        <v>100.01270855</v>
      </c>
      <c r="G5251">
        <v>100.00992057000001</v>
      </c>
      <c r="H5251">
        <v>100.00713501</v>
      </c>
      <c r="I5251">
        <v>100.00435186</v>
      </c>
      <c r="J5251">
        <v>100.00157111</v>
      </c>
      <c r="K5251">
        <v>99.998792780000002</v>
      </c>
      <c r="L5251">
        <v>99.996016839999996</v>
      </c>
      <c r="M5251">
        <v>99.993243300000003</v>
      </c>
      <c r="N5251">
        <v>99.990472150000002</v>
      </c>
    </row>
    <row r="5252" spans="1:14" x14ac:dyDescent="0.45">
      <c r="A5252" t="s">
        <v>5265</v>
      </c>
      <c r="B5252" s="6">
        <v>45762</v>
      </c>
      <c r="C5252">
        <v>4.71</v>
      </c>
      <c r="D5252" s="6">
        <v>47588</v>
      </c>
      <c r="E5252" s="6">
        <v>46037</v>
      </c>
      <c r="F5252">
        <v>100.01272677999999</v>
      </c>
      <c r="G5252">
        <v>100.00993884</v>
      </c>
      <c r="H5252">
        <v>100.00715332</v>
      </c>
      <c r="I5252">
        <v>100.0043702</v>
      </c>
      <c r="J5252">
        <v>100.00158949</v>
      </c>
      <c r="K5252">
        <v>99.998811189999998</v>
      </c>
      <c r="L5252">
        <v>99.996035289999995</v>
      </c>
      <c r="M5252">
        <v>99.993261779999997</v>
      </c>
      <c r="N5252">
        <v>99.990490660000006</v>
      </c>
    </row>
    <row r="5253" spans="1:14" x14ac:dyDescent="0.45">
      <c r="A5253" t="s">
        <v>5266</v>
      </c>
      <c r="B5253" s="6">
        <v>45770</v>
      </c>
      <c r="C5253">
        <v>4.7210000000000001</v>
      </c>
      <c r="D5253" s="6">
        <v>47595</v>
      </c>
      <c r="E5253" s="6">
        <v>46042</v>
      </c>
      <c r="F5253">
        <v>100.01275758</v>
      </c>
      <c r="G5253">
        <v>100.00997148</v>
      </c>
      <c r="H5253">
        <v>100.0071878</v>
      </c>
      <c r="I5253">
        <v>100.00440652</v>
      </c>
      <c r="J5253">
        <v>100.00162765</v>
      </c>
      <c r="K5253">
        <v>99.998851189999996</v>
      </c>
      <c r="L5253">
        <v>99.996077119999995</v>
      </c>
      <c r="M5253">
        <v>99.993305449999994</v>
      </c>
      <c r="N5253">
        <v>99.990536169999999</v>
      </c>
    </row>
    <row r="5254" spans="1:14" x14ac:dyDescent="0.45">
      <c r="A5254" t="s">
        <v>5267</v>
      </c>
      <c r="B5254" s="6">
        <v>45768</v>
      </c>
      <c r="C5254">
        <v>4.7320000000000002</v>
      </c>
      <c r="D5254" s="6">
        <v>47505</v>
      </c>
      <c r="E5254" s="6">
        <v>46042</v>
      </c>
      <c r="F5254">
        <v>100.01279488</v>
      </c>
      <c r="G5254">
        <v>100.01000868</v>
      </c>
      <c r="H5254">
        <v>100.00722489</v>
      </c>
      <c r="I5254">
        <v>100.00444352</v>
      </c>
      <c r="J5254">
        <v>100.00166455</v>
      </c>
      <c r="K5254">
        <v>99.998887980000006</v>
      </c>
      <c r="L5254">
        <v>99.996113809999997</v>
      </c>
      <c r="M5254">
        <v>99.993342040000002</v>
      </c>
      <c r="N5254">
        <v>99.990572659999998</v>
      </c>
    </row>
    <row r="5255" spans="1:14" x14ac:dyDescent="0.45">
      <c r="A5255" t="s">
        <v>5268</v>
      </c>
      <c r="B5255" s="6">
        <v>45762</v>
      </c>
      <c r="C5255">
        <v>4.71</v>
      </c>
      <c r="D5255" s="6">
        <v>47588</v>
      </c>
      <c r="E5255" s="6">
        <v>46037</v>
      </c>
      <c r="F5255">
        <v>100.01272677999999</v>
      </c>
      <c r="G5255">
        <v>100.00993884</v>
      </c>
      <c r="H5255">
        <v>100.00715332</v>
      </c>
      <c r="I5255">
        <v>100.0043702</v>
      </c>
      <c r="J5255">
        <v>100.00158949</v>
      </c>
      <c r="K5255">
        <v>99.998811189999998</v>
      </c>
      <c r="L5255">
        <v>99.996035289999995</v>
      </c>
      <c r="M5255">
        <v>99.993261779999997</v>
      </c>
      <c r="N5255">
        <v>99.990490660000006</v>
      </c>
    </row>
    <row r="5256" spans="1:14" x14ac:dyDescent="0.45">
      <c r="A5256" t="s">
        <v>5269</v>
      </c>
      <c r="B5256" s="6">
        <v>45768</v>
      </c>
      <c r="C5256">
        <v>4.7320000000000002</v>
      </c>
      <c r="D5256" s="6">
        <v>47505</v>
      </c>
      <c r="E5256" s="6">
        <v>46042</v>
      </c>
      <c r="F5256">
        <v>100.01279488</v>
      </c>
      <c r="G5256">
        <v>100.01000868</v>
      </c>
      <c r="H5256">
        <v>100.00722489</v>
      </c>
      <c r="I5256">
        <v>100.00444352</v>
      </c>
      <c r="J5256">
        <v>100.00166455</v>
      </c>
      <c r="K5256">
        <v>99.998887980000006</v>
      </c>
      <c r="L5256">
        <v>99.996113809999997</v>
      </c>
      <c r="M5256">
        <v>99.993342040000002</v>
      </c>
      <c r="N5256">
        <v>99.990572659999998</v>
      </c>
    </row>
    <row r="5257" spans="1:14" x14ac:dyDescent="0.45">
      <c r="A5257" t="s">
        <v>5270</v>
      </c>
      <c r="B5257" s="6">
        <v>45755</v>
      </c>
      <c r="C5257">
        <v>4.641</v>
      </c>
      <c r="D5257" s="6">
        <v>46980</v>
      </c>
      <c r="E5257" s="6">
        <v>46068</v>
      </c>
      <c r="F5257">
        <v>100.01254788999999</v>
      </c>
      <c r="G5257">
        <v>100.00977202999999</v>
      </c>
      <c r="H5257">
        <v>100.00699858</v>
      </c>
      <c r="I5257">
        <v>100.00422752999999</v>
      </c>
      <c r="J5257">
        <v>100.00145886999999</v>
      </c>
      <c r="K5257">
        <v>99.99869262</v>
      </c>
      <c r="L5257">
        <v>99.995928750000004</v>
      </c>
      <c r="M5257">
        <v>99.993167260000007</v>
      </c>
      <c r="N5257">
        <v>99.990408169999995</v>
      </c>
    </row>
    <row r="5258" spans="1:14" x14ac:dyDescent="0.45">
      <c r="A5258" t="s">
        <v>5271</v>
      </c>
      <c r="B5258" s="6">
        <v>45762</v>
      </c>
      <c r="C5258">
        <v>4.6909999999999998</v>
      </c>
      <c r="D5258" s="6">
        <v>47406</v>
      </c>
      <c r="E5258" s="6">
        <v>46037</v>
      </c>
      <c r="F5258">
        <v>100.01268528</v>
      </c>
      <c r="G5258">
        <v>100.00989729</v>
      </c>
      <c r="H5258">
        <v>100.00711172</v>
      </c>
      <c r="I5258">
        <v>100.00432856</v>
      </c>
      <c r="J5258">
        <v>100.00154781000001</v>
      </c>
      <c r="K5258">
        <v>99.998769469999999</v>
      </c>
      <c r="L5258">
        <v>99.995993519999999</v>
      </c>
      <c r="M5258">
        <v>99.993219969999998</v>
      </c>
      <c r="N5258">
        <v>99.990448819999997</v>
      </c>
    </row>
    <row r="5259" spans="1:14" x14ac:dyDescent="0.45">
      <c r="A5259" t="s">
        <v>5272</v>
      </c>
      <c r="B5259" s="6">
        <v>45768</v>
      </c>
      <c r="C5259">
        <v>4.7320000000000002</v>
      </c>
      <c r="D5259" s="6">
        <v>47505</v>
      </c>
      <c r="E5259" s="6">
        <v>46042</v>
      </c>
      <c r="F5259">
        <v>100.01279488</v>
      </c>
      <c r="G5259">
        <v>100.01000868</v>
      </c>
      <c r="H5259">
        <v>100.00722489</v>
      </c>
      <c r="I5259">
        <v>100.00444352</v>
      </c>
      <c r="J5259">
        <v>100.00166455</v>
      </c>
      <c r="K5259">
        <v>99.998887980000006</v>
      </c>
      <c r="L5259">
        <v>99.996113809999997</v>
      </c>
      <c r="M5259">
        <v>99.993342040000002</v>
      </c>
      <c r="N5259">
        <v>99.990572659999998</v>
      </c>
    </row>
    <row r="5260" spans="1:14" x14ac:dyDescent="0.45">
      <c r="A5260" t="s">
        <v>5273</v>
      </c>
      <c r="B5260" s="6">
        <v>45722</v>
      </c>
      <c r="C5260">
        <v>4.5190000000000001</v>
      </c>
      <c r="D5260" s="6">
        <v>46798</v>
      </c>
      <c r="E5260" s="6">
        <v>46068</v>
      </c>
      <c r="F5260">
        <v>100.01220902</v>
      </c>
      <c r="G5260">
        <v>100.00943329</v>
      </c>
      <c r="H5260">
        <v>100.00665997</v>
      </c>
      <c r="I5260">
        <v>100.00388905</v>
      </c>
      <c r="J5260">
        <v>100.00112052999999</v>
      </c>
      <c r="K5260">
        <v>99.998354399999997</v>
      </c>
      <c r="L5260">
        <v>99.995590660000005</v>
      </c>
      <c r="M5260">
        <v>99.973268939999997</v>
      </c>
      <c r="N5260">
        <v>99.920322929999998</v>
      </c>
    </row>
    <row r="5261" spans="1:14" x14ac:dyDescent="0.45">
      <c r="A5261" t="s">
        <v>5274</v>
      </c>
      <c r="B5261" s="6">
        <v>45768</v>
      </c>
      <c r="C5261">
        <v>4.7060000000000004</v>
      </c>
      <c r="D5261" s="6">
        <v>47319</v>
      </c>
      <c r="E5261" s="6">
        <v>46042</v>
      </c>
      <c r="F5261">
        <v>100.01272717000001</v>
      </c>
      <c r="G5261">
        <v>100.00994101000001</v>
      </c>
      <c r="H5261">
        <v>100.00715726</v>
      </c>
      <c r="I5261">
        <v>100.00437592</v>
      </c>
      <c r="J5261">
        <v>100.00159699</v>
      </c>
      <c r="K5261">
        <v>99.998820469999998</v>
      </c>
      <c r="L5261">
        <v>99.996046340000007</v>
      </c>
      <c r="M5261">
        <v>99.993274600000007</v>
      </c>
      <c r="N5261">
        <v>99.990505260000006</v>
      </c>
    </row>
    <row r="5262" spans="1:14" x14ac:dyDescent="0.45">
      <c r="A5262" t="s">
        <v>5275</v>
      </c>
      <c r="B5262" s="6">
        <v>45768</v>
      </c>
      <c r="C5262">
        <v>4.7320000000000002</v>
      </c>
      <c r="D5262" s="6">
        <v>47505</v>
      </c>
      <c r="E5262" s="6">
        <v>46042</v>
      </c>
      <c r="F5262">
        <v>100.01279488</v>
      </c>
      <c r="G5262">
        <v>100.01000868</v>
      </c>
      <c r="H5262">
        <v>100.00722489</v>
      </c>
      <c r="I5262">
        <v>100.00444352</v>
      </c>
      <c r="J5262">
        <v>100.00166455</v>
      </c>
      <c r="K5262">
        <v>99.998887980000006</v>
      </c>
      <c r="L5262">
        <v>99.996113809999997</v>
      </c>
      <c r="M5262">
        <v>99.993342040000002</v>
      </c>
      <c r="N5262">
        <v>99.990572659999998</v>
      </c>
    </row>
    <row r="5263" spans="1:14" x14ac:dyDescent="0.45">
      <c r="A5263" t="s">
        <v>5276</v>
      </c>
      <c r="B5263" s="6">
        <v>45768</v>
      </c>
      <c r="C5263">
        <v>4.6390000000000002</v>
      </c>
      <c r="D5263" s="6">
        <v>46863</v>
      </c>
      <c r="E5263" s="6">
        <v>46042</v>
      </c>
      <c r="F5263">
        <v>100.01254109</v>
      </c>
      <c r="G5263">
        <v>100.00975514</v>
      </c>
      <c r="H5263">
        <v>100.00697160999999</v>
      </c>
      <c r="I5263">
        <v>100.00419049</v>
      </c>
      <c r="J5263">
        <v>100.00141177</v>
      </c>
      <c r="K5263">
        <v>99.998635469999996</v>
      </c>
      <c r="L5263">
        <v>99.995861550000001</v>
      </c>
      <c r="M5263">
        <v>99.993090030000005</v>
      </c>
      <c r="N5263">
        <v>99.990320909999994</v>
      </c>
    </row>
    <row r="5264" spans="1:14" x14ac:dyDescent="0.45">
      <c r="A5264" t="s">
        <v>5277</v>
      </c>
      <c r="B5264" s="6">
        <v>45768</v>
      </c>
      <c r="C5264">
        <v>4.7320000000000002</v>
      </c>
      <c r="D5264" s="6">
        <v>47505</v>
      </c>
      <c r="E5264" s="6">
        <v>46042</v>
      </c>
      <c r="F5264">
        <v>100.01279488</v>
      </c>
      <c r="G5264">
        <v>100.01000868</v>
      </c>
      <c r="H5264">
        <v>100.00722489</v>
      </c>
      <c r="I5264">
        <v>100.00444352</v>
      </c>
      <c r="J5264">
        <v>100.00166455</v>
      </c>
      <c r="K5264">
        <v>99.998887980000006</v>
      </c>
      <c r="L5264">
        <v>99.996113809999997</v>
      </c>
      <c r="M5264">
        <v>99.993342040000002</v>
      </c>
      <c r="N5264">
        <v>99.990572659999998</v>
      </c>
    </row>
    <row r="5265" spans="1:14" x14ac:dyDescent="0.45">
      <c r="A5265" t="s">
        <v>5278</v>
      </c>
      <c r="B5265" s="6">
        <v>45768</v>
      </c>
      <c r="C5265">
        <v>4.7069999999999999</v>
      </c>
      <c r="D5265" s="6">
        <v>47228</v>
      </c>
      <c r="E5265" s="6">
        <v>46042</v>
      </c>
      <c r="F5265">
        <v>100.01272994999999</v>
      </c>
      <c r="G5265">
        <v>100.00994378</v>
      </c>
      <c r="H5265">
        <v>100.00716002999999</v>
      </c>
      <c r="I5265">
        <v>100.00437869</v>
      </c>
      <c r="J5265">
        <v>100.00159976</v>
      </c>
      <c r="K5265">
        <v>99.998823229999999</v>
      </c>
      <c r="L5265">
        <v>99.99604909</v>
      </c>
      <c r="M5265">
        <v>99.993277359999993</v>
      </c>
      <c r="N5265">
        <v>99.990508019999993</v>
      </c>
    </row>
    <row r="5266" spans="1:14" x14ac:dyDescent="0.45">
      <c r="A5266" t="s">
        <v>5279</v>
      </c>
      <c r="B5266" s="6">
        <v>45768</v>
      </c>
      <c r="C5266">
        <v>4.7069999999999999</v>
      </c>
      <c r="D5266" s="6">
        <v>47228</v>
      </c>
      <c r="E5266" s="6">
        <v>46042</v>
      </c>
      <c r="F5266">
        <v>100.01272994999999</v>
      </c>
      <c r="G5266">
        <v>100.00994378</v>
      </c>
      <c r="H5266">
        <v>100.00716002999999</v>
      </c>
      <c r="I5266">
        <v>100.00437869</v>
      </c>
      <c r="J5266">
        <v>100.00159976</v>
      </c>
      <c r="K5266">
        <v>99.998823229999999</v>
      </c>
      <c r="L5266">
        <v>99.99604909</v>
      </c>
      <c r="M5266">
        <v>99.993277359999993</v>
      </c>
      <c r="N5266">
        <v>99.990508019999993</v>
      </c>
    </row>
    <row r="5267" spans="1:14" x14ac:dyDescent="0.45">
      <c r="A5267" t="s">
        <v>5280</v>
      </c>
      <c r="B5267" s="6">
        <v>45756</v>
      </c>
      <c r="C5267">
        <v>4.7590000000000003</v>
      </c>
      <c r="D5267" s="6">
        <v>46860</v>
      </c>
      <c r="E5267" s="6">
        <v>46039</v>
      </c>
      <c r="F5267">
        <v>100.01287438</v>
      </c>
      <c r="G5267">
        <v>100.01008804</v>
      </c>
      <c r="H5267">
        <v>100.00730412</v>
      </c>
      <c r="I5267">
        <v>100.00452261</v>
      </c>
      <c r="J5267">
        <v>100.00174351</v>
      </c>
      <c r="K5267">
        <v>99.998966809999999</v>
      </c>
      <c r="L5267">
        <v>99.99619251</v>
      </c>
      <c r="M5267">
        <v>99.993420610000001</v>
      </c>
      <c r="N5267">
        <v>99.990651099999994</v>
      </c>
    </row>
    <row r="5268" spans="1:14" x14ac:dyDescent="0.45">
      <c r="A5268" t="s">
        <v>5281</v>
      </c>
      <c r="B5268" s="6">
        <v>45770</v>
      </c>
      <c r="C5268">
        <v>4.6159999999999997</v>
      </c>
      <c r="D5268" s="6">
        <v>46867</v>
      </c>
      <c r="E5268" s="6">
        <v>46045</v>
      </c>
      <c r="F5268">
        <v>100.01247735</v>
      </c>
      <c r="G5268">
        <v>100.00969257</v>
      </c>
      <c r="H5268">
        <v>100.00691021999999</v>
      </c>
      <c r="I5268">
        <v>100.00413027</v>
      </c>
      <c r="J5268">
        <v>100.00135272</v>
      </c>
      <c r="K5268">
        <v>99.998577589999996</v>
      </c>
      <c r="L5268">
        <v>99.995804840000005</v>
      </c>
      <c r="M5268">
        <v>99.993034489999999</v>
      </c>
      <c r="N5268">
        <v>99.99026653</v>
      </c>
    </row>
    <row r="5269" spans="1:14" x14ac:dyDescent="0.45">
      <c r="A5269" t="s">
        <v>5282</v>
      </c>
      <c r="B5269" s="6">
        <v>45770</v>
      </c>
      <c r="C5269">
        <v>4.5880000000000001</v>
      </c>
      <c r="D5269" s="6">
        <v>46685</v>
      </c>
      <c r="E5269" s="6">
        <v>46045</v>
      </c>
      <c r="F5269">
        <v>100.01239957999999</v>
      </c>
      <c r="G5269">
        <v>100.00961488999999</v>
      </c>
      <c r="H5269">
        <v>100.00683262</v>
      </c>
      <c r="I5269">
        <v>100.00405275</v>
      </c>
      <c r="J5269">
        <v>100.00127529</v>
      </c>
      <c r="K5269">
        <v>99.998500239999998</v>
      </c>
      <c r="L5269">
        <v>99.99572757</v>
      </c>
      <c r="M5269">
        <v>99.992957309999994</v>
      </c>
      <c r="N5269">
        <v>99.990189439999995</v>
      </c>
    </row>
    <row r="5270" spans="1:14" x14ac:dyDescent="0.45">
      <c r="A5270" t="s">
        <v>5283</v>
      </c>
      <c r="B5270" s="6">
        <v>45768</v>
      </c>
      <c r="C5270">
        <v>4.7460000000000004</v>
      </c>
      <c r="D5270" s="6">
        <v>47505</v>
      </c>
      <c r="E5270" s="6">
        <v>46042</v>
      </c>
      <c r="F5270">
        <v>100.01283377</v>
      </c>
      <c r="G5270">
        <v>100.01004752</v>
      </c>
      <c r="H5270">
        <v>100.00726369</v>
      </c>
      <c r="I5270">
        <v>100.00448226</v>
      </c>
      <c r="J5270">
        <v>100.00170325000001</v>
      </c>
      <c r="K5270">
        <v>99.998926639999993</v>
      </c>
      <c r="L5270">
        <v>99.996152420000001</v>
      </c>
      <c r="M5270">
        <v>99.993380610000003</v>
      </c>
      <c r="N5270">
        <v>99.990611180000002</v>
      </c>
    </row>
    <row r="5271" spans="1:14" x14ac:dyDescent="0.45">
      <c r="A5271" t="s">
        <v>5284</v>
      </c>
      <c r="B5271" s="6">
        <v>45762</v>
      </c>
      <c r="C5271">
        <v>4.71</v>
      </c>
      <c r="D5271" s="6">
        <v>47588</v>
      </c>
      <c r="E5271" s="6">
        <v>46037</v>
      </c>
      <c r="F5271">
        <v>100.01272677999999</v>
      </c>
      <c r="G5271">
        <v>100.00993884</v>
      </c>
      <c r="H5271">
        <v>100.00715332</v>
      </c>
      <c r="I5271">
        <v>100.0043702</v>
      </c>
      <c r="J5271">
        <v>100.00158949</v>
      </c>
      <c r="K5271">
        <v>99.998811189999998</v>
      </c>
      <c r="L5271">
        <v>99.996035289999995</v>
      </c>
      <c r="M5271">
        <v>99.993261779999997</v>
      </c>
      <c r="N5271">
        <v>99.990490660000006</v>
      </c>
    </row>
    <row r="5272" spans="1:14" x14ac:dyDescent="0.45">
      <c r="A5272" t="s">
        <v>5285</v>
      </c>
      <c r="B5272" s="6">
        <v>45771</v>
      </c>
      <c r="C5272">
        <v>4.5510000000000002</v>
      </c>
      <c r="D5272" s="6">
        <v>46514</v>
      </c>
      <c r="E5272" s="6">
        <v>46060</v>
      </c>
      <c r="F5272">
        <v>100.01229757</v>
      </c>
      <c r="G5272">
        <v>100.00951906</v>
      </c>
      <c r="H5272">
        <v>100.00674296</v>
      </c>
      <c r="I5272">
        <v>100.00396926000001</v>
      </c>
      <c r="J5272">
        <v>100.00119797000001</v>
      </c>
      <c r="K5272">
        <v>99.99842907</v>
      </c>
      <c r="L5272">
        <v>99.99566256</v>
      </c>
      <c r="M5272">
        <v>99.992898449999998</v>
      </c>
      <c r="N5272">
        <v>99.990136710000002</v>
      </c>
    </row>
    <row r="5273" spans="1:14" x14ac:dyDescent="0.45">
      <c r="A5273" t="s">
        <v>5286</v>
      </c>
      <c r="B5273" s="6">
        <v>45762</v>
      </c>
      <c r="C5273">
        <v>4.6909999999999998</v>
      </c>
      <c r="D5273" s="6">
        <v>47406</v>
      </c>
      <c r="E5273" s="6">
        <v>46037</v>
      </c>
      <c r="F5273">
        <v>100.01268528</v>
      </c>
      <c r="G5273">
        <v>100.00989729</v>
      </c>
      <c r="H5273">
        <v>100.00711172</v>
      </c>
      <c r="I5273">
        <v>100.00432856</v>
      </c>
      <c r="J5273">
        <v>100.00154781000001</v>
      </c>
      <c r="K5273">
        <v>99.998769469999999</v>
      </c>
      <c r="L5273">
        <v>99.995993519999999</v>
      </c>
      <c r="M5273">
        <v>99.993219969999998</v>
      </c>
      <c r="N5273">
        <v>99.990448819999997</v>
      </c>
    </row>
    <row r="5274" spans="1:14" x14ac:dyDescent="0.45">
      <c r="A5274" t="s">
        <v>5287</v>
      </c>
      <c r="B5274" s="6">
        <v>45768</v>
      </c>
      <c r="C5274">
        <v>4.7320000000000002</v>
      </c>
      <c r="D5274" s="6">
        <v>47505</v>
      </c>
      <c r="E5274" s="6">
        <v>46042</v>
      </c>
      <c r="F5274">
        <v>100.01279488</v>
      </c>
      <c r="G5274">
        <v>100.01000868</v>
      </c>
      <c r="H5274">
        <v>100.00722489</v>
      </c>
      <c r="I5274">
        <v>100.00444352</v>
      </c>
      <c r="J5274">
        <v>100.00166455</v>
      </c>
      <c r="K5274">
        <v>99.998887980000006</v>
      </c>
      <c r="L5274">
        <v>99.996113809999997</v>
      </c>
      <c r="M5274">
        <v>99.993342040000002</v>
      </c>
      <c r="N5274">
        <v>99.990572659999998</v>
      </c>
    </row>
    <row r="5275" spans="1:14" x14ac:dyDescent="0.45">
      <c r="A5275" t="s">
        <v>5288</v>
      </c>
      <c r="B5275" s="6">
        <v>45762</v>
      </c>
      <c r="C5275">
        <v>4.6340000000000003</v>
      </c>
      <c r="D5275" s="6">
        <v>46951</v>
      </c>
      <c r="E5275" s="6">
        <v>46037</v>
      </c>
      <c r="F5275">
        <v>100.01252697</v>
      </c>
      <c r="G5275">
        <v>100.00973919</v>
      </c>
      <c r="H5275">
        <v>100.00695383</v>
      </c>
      <c r="I5275">
        <v>100.00417087</v>
      </c>
      <c r="J5275">
        <v>100.00139033000001</v>
      </c>
      <c r="K5275">
        <v>99.998612190000003</v>
      </c>
      <c r="L5275">
        <v>99.995836449999999</v>
      </c>
      <c r="M5275">
        <v>99.993063100000001</v>
      </c>
      <c r="N5275">
        <v>99.990292159999996</v>
      </c>
    </row>
    <row r="5276" spans="1:14" x14ac:dyDescent="0.45">
      <c r="A5276" t="s">
        <v>5289</v>
      </c>
      <c r="B5276" s="6">
        <v>45769</v>
      </c>
      <c r="C5276">
        <v>4.75</v>
      </c>
      <c r="D5276" s="6">
        <v>47595</v>
      </c>
      <c r="E5276" s="6">
        <v>46044</v>
      </c>
      <c r="F5276">
        <v>100.01283822000001</v>
      </c>
      <c r="G5276">
        <v>100.01005278</v>
      </c>
      <c r="H5276">
        <v>100.00726975000001</v>
      </c>
      <c r="I5276">
        <v>100.00448914</v>
      </c>
      <c r="J5276">
        <v>100.00171093</v>
      </c>
      <c r="K5276">
        <v>99.998935130000007</v>
      </c>
      <c r="L5276">
        <v>99.996161709999996</v>
      </c>
      <c r="M5276">
        <v>99.993390700000006</v>
      </c>
      <c r="N5276">
        <v>99.990622070000001</v>
      </c>
    </row>
    <row r="5277" spans="1:14" x14ac:dyDescent="0.45">
      <c r="A5277" t="s">
        <v>5290</v>
      </c>
      <c r="B5277" s="6">
        <v>45768</v>
      </c>
      <c r="C5277">
        <v>4.7320000000000002</v>
      </c>
      <c r="D5277" s="6">
        <v>47505</v>
      </c>
      <c r="E5277" s="6">
        <v>46042</v>
      </c>
      <c r="F5277">
        <v>100.01279488</v>
      </c>
      <c r="G5277">
        <v>100.01000868</v>
      </c>
      <c r="H5277">
        <v>100.00722489</v>
      </c>
      <c r="I5277">
        <v>100.00444352</v>
      </c>
      <c r="J5277">
        <v>100.00166455</v>
      </c>
      <c r="K5277">
        <v>99.998887980000006</v>
      </c>
      <c r="L5277">
        <v>99.996113809999997</v>
      </c>
      <c r="M5277">
        <v>99.993342040000002</v>
      </c>
      <c r="N5277">
        <v>99.990572659999998</v>
      </c>
    </row>
    <row r="5278" spans="1:14" x14ac:dyDescent="0.45">
      <c r="A5278" t="s">
        <v>5291</v>
      </c>
      <c r="B5278" s="6">
        <v>45768</v>
      </c>
      <c r="C5278">
        <v>4.7060000000000004</v>
      </c>
      <c r="D5278" s="6">
        <v>47319</v>
      </c>
      <c r="E5278" s="6">
        <v>46042</v>
      </c>
      <c r="F5278">
        <v>100.01272717000001</v>
      </c>
      <c r="G5278">
        <v>100.00994101000001</v>
      </c>
      <c r="H5278">
        <v>100.00715726</v>
      </c>
      <c r="I5278">
        <v>100.00437592</v>
      </c>
      <c r="J5278">
        <v>100.00159699</v>
      </c>
      <c r="K5278">
        <v>99.998820469999998</v>
      </c>
      <c r="L5278">
        <v>99.996046340000007</v>
      </c>
      <c r="M5278">
        <v>99.993274600000007</v>
      </c>
      <c r="N5278">
        <v>99.990505260000006</v>
      </c>
    </row>
    <row r="5279" spans="1:14" x14ac:dyDescent="0.45">
      <c r="A5279" t="s">
        <v>5292</v>
      </c>
      <c r="B5279" s="6">
        <v>45730</v>
      </c>
      <c r="C5279">
        <v>4.593</v>
      </c>
      <c r="D5279" s="6">
        <v>47406</v>
      </c>
      <c r="E5279" s="6">
        <v>46037</v>
      </c>
      <c r="F5279">
        <v>100.0124131</v>
      </c>
      <c r="G5279">
        <v>100.00962547</v>
      </c>
      <c r="H5279">
        <v>100.00684025</v>
      </c>
      <c r="I5279">
        <v>100.00405745</v>
      </c>
      <c r="J5279">
        <v>100.00127705</v>
      </c>
      <c r="K5279">
        <v>99.99849906</v>
      </c>
      <c r="L5279">
        <v>99.995723459999994</v>
      </c>
      <c r="M5279">
        <v>99.992950269999994</v>
      </c>
      <c r="N5279">
        <v>99.927797940000005</v>
      </c>
    </row>
    <row r="5280" spans="1:14" x14ac:dyDescent="0.45">
      <c r="A5280" t="s">
        <v>5293</v>
      </c>
      <c r="B5280" s="6">
        <v>45768</v>
      </c>
      <c r="C5280">
        <v>4.7320000000000002</v>
      </c>
      <c r="D5280" s="6">
        <v>47505</v>
      </c>
      <c r="E5280" s="6">
        <v>46042</v>
      </c>
      <c r="F5280">
        <v>100.01279488</v>
      </c>
      <c r="G5280">
        <v>100.01000868</v>
      </c>
      <c r="H5280">
        <v>100.00722489</v>
      </c>
      <c r="I5280">
        <v>100.00444352</v>
      </c>
      <c r="J5280">
        <v>100.00166455</v>
      </c>
      <c r="K5280">
        <v>99.998887980000006</v>
      </c>
      <c r="L5280">
        <v>99.996113809999997</v>
      </c>
      <c r="M5280">
        <v>99.993342040000002</v>
      </c>
      <c r="N5280">
        <v>99.990572659999998</v>
      </c>
    </row>
    <row r="5281" spans="1:14" x14ac:dyDescent="0.45">
      <c r="A5281" t="s">
        <v>5294</v>
      </c>
      <c r="B5281" s="6">
        <v>45768</v>
      </c>
      <c r="C5281">
        <v>4.7320000000000002</v>
      </c>
      <c r="D5281" s="6">
        <v>47505</v>
      </c>
      <c r="E5281" s="6">
        <v>46042</v>
      </c>
      <c r="F5281">
        <v>100.01279488</v>
      </c>
      <c r="G5281">
        <v>100.01000868</v>
      </c>
      <c r="H5281">
        <v>100.00722489</v>
      </c>
      <c r="I5281">
        <v>100.00444352</v>
      </c>
      <c r="J5281">
        <v>100.00166455</v>
      </c>
      <c r="K5281">
        <v>99.998887980000006</v>
      </c>
      <c r="L5281">
        <v>99.996113809999997</v>
      </c>
      <c r="M5281">
        <v>99.993342040000002</v>
      </c>
      <c r="N5281">
        <v>99.990572659999998</v>
      </c>
    </row>
    <row r="5282" spans="1:14" x14ac:dyDescent="0.45">
      <c r="A5282" t="s">
        <v>5295</v>
      </c>
      <c r="B5282" s="6">
        <v>45762</v>
      </c>
      <c r="C5282">
        <v>4.71</v>
      </c>
      <c r="D5282" s="6">
        <v>47588</v>
      </c>
      <c r="E5282" s="6">
        <v>46037</v>
      </c>
      <c r="F5282">
        <v>100.01272677999999</v>
      </c>
      <c r="G5282">
        <v>100.00993884</v>
      </c>
      <c r="H5282">
        <v>100.00715332</v>
      </c>
      <c r="I5282">
        <v>100.0043702</v>
      </c>
      <c r="J5282">
        <v>100.00158949</v>
      </c>
      <c r="K5282">
        <v>99.998811189999998</v>
      </c>
      <c r="L5282">
        <v>99.996035289999995</v>
      </c>
      <c r="M5282">
        <v>99.993261779999997</v>
      </c>
      <c r="N5282">
        <v>99.990490660000006</v>
      </c>
    </row>
    <row r="5283" spans="1:14" x14ac:dyDescent="0.45">
      <c r="A5283" t="s">
        <v>5296</v>
      </c>
      <c r="B5283" s="6">
        <v>45768</v>
      </c>
      <c r="C5283">
        <v>4.7320000000000002</v>
      </c>
      <c r="D5283" s="6">
        <v>47505</v>
      </c>
      <c r="E5283" s="6">
        <v>46042</v>
      </c>
      <c r="F5283">
        <v>100.01279488</v>
      </c>
      <c r="G5283">
        <v>100.01000868</v>
      </c>
      <c r="H5283">
        <v>100.00722489</v>
      </c>
      <c r="I5283">
        <v>100.00444352</v>
      </c>
      <c r="J5283">
        <v>100.00166455</v>
      </c>
      <c r="K5283">
        <v>99.998887980000006</v>
      </c>
      <c r="L5283">
        <v>99.996113809999997</v>
      </c>
      <c r="M5283">
        <v>99.993342040000002</v>
      </c>
      <c r="N5283">
        <v>99.990572659999998</v>
      </c>
    </row>
    <row r="5284" spans="1:14" x14ac:dyDescent="0.45">
      <c r="A5284" t="s">
        <v>5297</v>
      </c>
      <c r="B5284" s="6">
        <v>45734</v>
      </c>
      <c r="C5284">
        <v>4.5579999999999998</v>
      </c>
      <c r="D5284" s="6">
        <v>47043</v>
      </c>
      <c r="E5284" s="6">
        <v>46039</v>
      </c>
      <c r="F5284">
        <v>100.01231611999999</v>
      </c>
      <c r="G5284">
        <v>100.00953044000001</v>
      </c>
      <c r="H5284">
        <v>100.00674717</v>
      </c>
      <c r="I5284">
        <v>100.0039663</v>
      </c>
      <c r="J5284">
        <v>100.00118784999999</v>
      </c>
      <c r="K5284">
        <v>99.9984118</v>
      </c>
      <c r="L5284">
        <v>99.995638150000005</v>
      </c>
      <c r="M5284">
        <v>99.988968060000005</v>
      </c>
      <c r="N5284">
        <v>99.923777299999998</v>
      </c>
    </row>
    <row r="5285" spans="1:14" x14ac:dyDescent="0.45">
      <c r="A5285" t="s">
        <v>5298</v>
      </c>
      <c r="B5285" s="6">
        <v>45768</v>
      </c>
      <c r="C5285">
        <v>4.7320000000000002</v>
      </c>
      <c r="D5285" s="6">
        <v>47505</v>
      </c>
      <c r="E5285" s="6">
        <v>46042</v>
      </c>
      <c r="F5285">
        <v>100.01279488</v>
      </c>
      <c r="G5285">
        <v>100.01000868</v>
      </c>
      <c r="H5285">
        <v>100.00722489</v>
      </c>
      <c r="I5285">
        <v>100.00444352</v>
      </c>
      <c r="J5285">
        <v>100.00166455</v>
      </c>
      <c r="K5285">
        <v>99.998887980000006</v>
      </c>
      <c r="L5285">
        <v>99.996113809999997</v>
      </c>
      <c r="M5285">
        <v>99.993342040000002</v>
      </c>
      <c r="N5285">
        <v>99.990572659999998</v>
      </c>
    </row>
    <row r="5286" spans="1:14" x14ac:dyDescent="0.45">
      <c r="A5286" t="s">
        <v>5299</v>
      </c>
      <c r="B5286" s="6">
        <v>45768</v>
      </c>
      <c r="C5286">
        <v>4.7320000000000002</v>
      </c>
      <c r="D5286" s="6">
        <v>47505</v>
      </c>
      <c r="E5286" s="6">
        <v>46042</v>
      </c>
      <c r="F5286">
        <v>100.01279488</v>
      </c>
      <c r="G5286">
        <v>100.01000868</v>
      </c>
      <c r="H5286">
        <v>100.00722489</v>
      </c>
      <c r="I5286">
        <v>100.00444352</v>
      </c>
      <c r="J5286">
        <v>100.00166455</v>
      </c>
      <c r="K5286">
        <v>99.998887980000006</v>
      </c>
      <c r="L5286">
        <v>99.996113809999997</v>
      </c>
      <c r="M5286">
        <v>99.993342040000002</v>
      </c>
      <c r="N5286">
        <v>99.990572659999998</v>
      </c>
    </row>
    <row r="5287" spans="1:14" x14ac:dyDescent="0.45">
      <c r="A5287" t="s">
        <v>5300</v>
      </c>
      <c r="B5287" s="6">
        <v>45762</v>
      </c>
      <c r="C5287">
        <v>4.71</v>
      </c>
      <c r="D5287" s="6">
        <v>47588</v>
      </c>
      <c r="E5287" s="6">
        <v>46037</v>
      </c>
      <c r="F5287">
        <v>100.01272677999999</v>
      </c>
      <c r="G5287">
        <v>100.00993884</v>
      </c>
      <c r="H5287">
        <v>100.00715332</v>
      </c>
      <c r="I5287">
        <v>100.0043702</v>
      </c>
      <c r="J5287">
        <v>100.00158949</v>
      </c>
      <c r="K5287">
        <v>99.998811189999998</v>
      </c>
      <c r="L5287">
        <v>99.996035289999995</v>
      </c>
      <c r="M5287">
        <v>99.993261779999997</v>
      </c>
      <c r="N5287">
        <v>99.990490660000006</v>
      </c>
    </row>
    <row r="5288" spans="1:14" x14ac:dyDescent="0.45">
      <c r="A5288" t="s">
        <v>5301</v>
      </c>
      <c r="B5288" s="6">
        <v>45768</v>
      </c>
      <c r="C5288">
        <v>4.7320000000000002</v>
      </c>
      <c r="D5288" s="6">
        <v>47505</v>
      </c>
      <c r="E5288" s="6">
        <v>46042</v>
      </c>
      <c r="F5288">
        <v>100.01279488</v>
      </c>
      <c r="G5288">
        <v>100.01000868</v>
      </c>
      <c r="H5288">
        <v>100.00722489</v>
      </c>
      <c r="I5288">
        <v>100.00444352</v>
      </c>
      <c r="J5288">
        <v>100.00166455</v>
      </c>
      <c r="K5288">
        <v>99.998887980000006</v>
      </c>
      <c r="L5288">
        <v>99.996113809999997</v>
      </c>
      <c r="M5288">
        <v>99.993342040000002</v>
      </c>
      <c r="N5288">
        <v>99.990572659999998</v>
      </c>
    </row>
    <row r="5289" spans="1:14" x14ac:dyDescent="0.45">
      <c r="A5289" t="s">
        <v>5302</v>
      </c>
      <c r="B5289" s="6">
        <v>45768</v>
      </c>
      <c r="C5289">
        <v>4.7320000000000002</v>
      </c>
      <c r="D5289" s="6">
        <v>47505</v>
      </c>
      <c r="E5289" s="6">
        <v>46043</v>
      </c>
      <c r="F5289">
        <v>100.01279493</v>
      </c>
      <c r="G5289">
        <v>100.0100091</v>
      </c>
      <c r="H5289">
        <v>100.00722568</v>
      </c>
      <c r="I5289">
        <v>100.00444468000001</v>
      </c>
      <c r="J5289">
        <v>100.00166608000001</v>
      </c>
      <c r="K5289">
        <v>99.998889890000001</v>
      </c>
      <c r="L5289">
        <v>99.996116090000001</v>
      </c>
      <c r="M5289">
        <v>99.993344690000001</v>
      </c>
      <c r="N5289">
        <v>99.990575680000006</v>
      </c>
    </row>
    <row r="5290" spans="1:14" x14ac:dyDescent="0.45">
      <c r="A5290" t="s">
        <v>5303</v>
      </c>
      <c r="B5290" s="6">
        <v>45762</v>
      </c>
      <c r="C5290">
        <v>4.71</v>
      </c>
      <c r="D5290" s="6">
        <v>47588</v>
      </c>
      <c r="E5290" s="6">
        <v>46037</v>
      </c>
      <c r="F5290">
        <v>100.01272677999999</v>
      </c>
      <c r="G5290">
        <v>100.00993884</v>
      </c>
      <c r="H5290">
        <v>100.00715332</v>
      </c>
      <c r="I5290">
        <v>100.0043702</v>
      </c>
      <c r="J5290">
        <v>100.00158949</v>
      </c>
      <c r="K5290">
        <v>99.998811189999998</v>
      </c>
      <c r="L5290">
        <v>99.996035289999995</v>
      </c>
      <c r="M5290">
        <v>99.993261779999997</v>
      </c>
      <c r="N5290">
        <v>99.990490660000006</v>
      </c>
    </row>
    <row r="5291" spans="1:14" x14ac:dyDescent="0.45">
      <c r="A5291" t="s">
        <v>5304</v>
      </c>
      <c r="B5291" s="6">
        <v>45768</v>
      </c>
      <c r="C5291">
        <v>4.625</v>
      </c>
      <c r="D5291" s="6">
        <v>46772</v>
      </c>
      <c r="E5291" s="6">
        <v>46042</v>
      </c>
      <c r="F5291">
        <v>100.01250220999999</v>
      </c>
      <c r="G5291">
        <v>100.00971629999999</v>
      </c>
      <c r="H5291">
        <v>100.00693282</v>
      </c>
      <c r="I5291">
        <v>100.00415174</v>
      </c>
      <c r="J5291">
        <v>100.00137307</v>
      </c>
      <c r="K5291">
        <v>99.998596809999995</v>
      </c>
      <c r="L5291">
        <v>99.995822939999996</v>
      </c>
      <c r="M5291">
        <v>99.993051460000004</v>
      </c>
      <c r="N5291">
        <v>99.990282379999996</v>
      </c>
    </row>
    <row r="5292" spans="1:14" x14ac:dyDescent="0.45">
      <c r="A5292" t="s">
        <v>5305</v>
      </c>
      <c r="B5292" s="6">
        <v>45762</v>
      </c>
      <c r="C5292">
        <v>4.71</v>
      </c>
      <c r="D5292" s="6">
        <v>47588</v>
      </c>
      <c r="E5292" s="6">
        <v>46037</v>
      </c>
      <c r="F5292">
        <v>100.01272677999999</v>
      </c>
      <c r="G5292">
        <v>100.00993884</v>
      </c>
      <c r="H5292">
        <v>100.00715332</v>
      </c>
      <c r="I5292">
        <v>100.0043702</v>
      </c>
      <c r="J5292">
        <v>100.00158949</v>
      </c>
      <c r="K5292">
        <v>99.998811189999998</v>
      </c>
      <c r="L5292">
        <v>99.996035289999995</v>
      </c>
      <c r="M5292">
        <v>99.993261779999997</v>
      </c>
      <c r="N5292">
        <v>99.990490660000006</v>
      </c>
    </row>
    <row r="5293" spans="1:14" x14ac:dyDescent="0.45">
      <c r="A5293" t="s">
        <v>5306</v>
      </c>
      <c r="B5293" s="6">
        <v>45768</v>
      </c>
      <c r="C5293">
        <v>4.7320000000000002</v>
      </c>
      <c r="D5293" s="6">
        <v>47505</v>
      </c>
      <c r="E5293" s="6">
        <v>46042</v>
      </c>
      <c r="F5293">
        <v>100.01279488</v>
      </c>
      <c r="G5293">
        <v>100.01000868</v>
      </c>
      <c r="H5293">
        <v>100.00722489</v>
      </c>
      <c r="I5293">
        <v>100.00444352</v>
      </c>
      <c r="J5293">
        <v>100.00166455</v>
      </c>
      <c r="K5293">
        <v>99.998887980000006</v>
      </c>
      <c r="L5293">
        <v>99.996113809999997</v>
      </c>
      <c r="M5293">
        <v>99.993342040000002</v>
      </c>
      <c r="N5293">
        <v>99.990572659999998</v>
      </c>
    </row>
    <row r="5294" spans="1:14" x14ac:dyDescent="0.45">
      <c r="A5294" t="s">
        <v>5307</v>
      </c>
      <c r="B5294" s="6">
        <v>45762</v>
      </c>
      <c r="C5294">
        <v>4.71</v>
      </c>
      <c r="D5294" s="6">
        <v>47588</v>
      </c>
      <c r="E5294" s="6">
        <v>46037</v>
      </c>
      <c r="F5294">
        <v>100.01272677999999</v>
      </c>
      <c r="G5294">
        <v>100.00993884</v>
      </c>
      <c r="H5294">
        <v>100.00715332</v>
      </c>
      <c r="I5294">
        <v>100.0043702</v>
      </c>
      <c r="J5294">
        <v>100.00158949</v>
      </c>
      <c r="K5294">
        <v>99.998811189999998</v>
      </c>
      <c r="L5294">
        <v>99.996035289999995</v>
      </c>
      <c r="M5294">
        <v>99.993261779999997</v>
      </c>
      <c r="N5294">
        <v>99.990490660000006</v>
      </c>
    </row>
    <row r="5295" spans="1:14" x14ac:dyDescent="0.45">
      <c r="A5295" t="s">
        <v>5308</v>
      </c>
      <c r="B5295" s="6">
        <v>45768</v>
      </c>
      <c r="C5295">
        <v>4.7320000000000002</v>
      </c>
      <c r="D5295" s="6">
        <v>47505</v>
      </c>
      <c r="E5295" s="6">
        <v>46042</v>
      </c>
      <c r="F5295">
        <v>100.01279488</v>
      </c>
      <c r="G5295">
        <v>100.01000868</v>
      </c>
      <c r="H5295">
        <v>100.00722489</v>
      </c>
      <c r="I5295">
        <v>100.00444352</v>
      </c>
      <c r="J5295">
        <v>100.00166455</v>
      </c>
      <c r="K5295">
        <v>99.998887980000006</v>
      </c>
      <c r="L5295">
        <v>99.996113809999997</v>
      </c>
      <c r="M5295">
        <v>99.993342040000002</v>
      </c>
      <c r="N5295">
        <v>99.990572659999998</v>
      </c>
    </row>
    <row r="5296" spans="1:14" x14ac:dyDescent="0.45">
      <c r="A5296" t="s">
        <v>5309</v>
      </c>
      <c r="B5296" s="6">
        <v>45762</v>
      </c>
      <c r="C5296">
        <v>4.6040000000000001</v>
      </c>
      <c r="D5296" s="6">
        <v>46770</v>
      </c>
      <c r="E5296" s="6">
        <v>46037</v>
      </c>
      <c r="F5296">
        <v>100.01244364999999</v>
      </c>
      <c r="G5296">
        <v>100.00965598000001</v>
      </c>
      <c r="H5296">
        <v>100.00687071999999</v>
      </c>
      <c r="I5296">
        <v>100.00408788</v>
      </c>
      <c r="J5296">
        <v>100.00130744000001</v>
      </c>
      <c r="K5296">
        <v>99.998529410000003</v>
      </c>
      <c r="L5296">
        <v>99.995753780000001</v>
      </c>
      <c r="M5296">
        <v>99.992980540000005</v>
      </c>
      <c r="N5296">
        <v>99.990209699999994</v>
      </c>
    </row>
    <row r="5297" spans="1:14" x14ac:dyDescent="0.45">
      <c r="A5297" t="s">
        <v>5310</v>
      </c>
      <c r="B5297" s="6">
        <v>45737</v>
      </c>
      <c r="C5297">
        <v>4.5890000000000004</v>
      </c>
      <c r="D5297" s="6">
        <v>47228</v>
      </c>
      <c r="E5297" s="6">
        <v>46042</v>
      </c>
      <c r="F5297">
        <v>100.01240222</v>
      </c>
      <c r="G5297">
        <v>100.00961644</v>
      </c>
      <c r="H5297">
        <v>100.00683306000001</v>
      </c>
      <c r="I5297">
        <v>100.0040521</v>
      </c>
      <c r="J5297">
        <v>100.00127354999999</v>
      </c>
      <c r="K5297">
        <v>99.998497400000005</v>
      </c>
      <c r="L5297">
        <v>99.995723650000002</v>
      </c>
      <c r="M5297">
        <v>99.992952290000005</v>
      </c>
      <c r="N5297">
        <v>99.959261839999996</v>
      </c>
    </row>
    <row r="5298" spans="1:14" x14ac:dyDescent="0.45">
      <c r="A5298" t="s">
        <v>5311</v>
      </c>
      <c r="B5298" s="6">
        <v>45768</v>
      </c>
      <c r="C5298">
        <v>4.6909999999999998</v>
      </c>
      <c r="D5298" s="6">
        <v>47228</v>
      </c>
      <c r="E5298" s="6">
        <v>46042</v>
      </c>
      <c r="F5298">
        <v>100.01268551</v>
      </c>
      <c r="G5298">
        <v>100.00989939999999</v>
      </c>
      <c r="H5298">
        <v>100.0071157</v>
      </c>
      <c r="I5298">
        <v>100.00433441</v>
      </c>
      <c r="J5298">
        <v>100.00155552</v>
      </c>
      <c r="K5298">
        <v>99.998779049999996</v>
      </c>
      <c r="L5298">
        <v>99.996004970000001</v>
      </c>
      <c r="M5298">
        <v>99.993233279999998</v>
      </c>
      <c r="N5298">
        <v>99.990463989999995</v>
      </c>
    </row>
    <row r="5299" spans="1:14" x14ac:dyDescent="0.45">
      <c r="A5299" t="s">
        <v>5312</v>
      </c>
      <c r="B5299" s="6">
        <v>45839</v>
      </c>
      <c r="C5299">
        <v>4.5970000000000004</v>
      </c>
      <c r="D5299" s="6">
        <v>46937</v>
      </c>
      <c r="E5299" s="6">
        <v>46023</v>
      </c>
      <c r="F5299">
        <v>100.04142209</v>
      </c>
      <c r="G5299">
        <v>100.03568497000001</v>
      </c>
      <c r="H5299">
        <v>100.03085974</v>
      </c>
      <c r="I5299">
        <v>100.02737467</v>
      </c>
      <c r="J5299">
        <v>100.02381828</v>
      </c>
      <c r="K5299">
        <v>100.02019076000001</v>
      </c>
      <c r="L5299">
        <v>100.01649319000001</v>
      </c>
      <c r="M5299">
        <v>100.01349365999999</v>
      </c>
      <c r="N5299">
        <v>100.00590662</v>
      </c>
    </row>
    <row r="5300" spans="1:14" x14ac:dyDescent="0.45">
      <c r="A5300" t="s">
        <v>5313</v>
      </c>
      <c r="B5300" s="6">
        <v>45866</v>
      </c>
      <c r="C5300">
        <v>4.59</v>
      </c>
      <c r="D5300" s="6">
        <v>46962</v>
      </c>
      <c r="E5300" s="6">
        <v>46050</v>
      </c>
      <c r="F5300">
        <v>100.06510178000001</v>
      </c>
      <c r="G5300">
        <v>100.05931201</v>
      </c>
      <c r="H5300">
        <v>100.05452796</v>
      </c>
      <c r="I5300">
        <v>100.05037256</v>
      </c>
      <c r="J5300">
        <v>100.04609707</v>
      </c>
      <c r="K5300">
        <v>100.04152371000001</v>
      </c>
      <c r="L5300">
        <v>100.03679609</v>
      </c>
      <c r="M5300">
        <v>100.0328178</v>
      </c>
      <c r="N5300">
        <v>100.00882799</v>
      </c>
    </row>
    <row r="5301" spans="1:14" x14ac:dyDescent="0.45">
      <c r="A5301" t="s">
        <v>5314</v>
      </c>
      <c r="B5301" s="6">
        <v>45805</v>
      </c>
      <c r="C5301">
        <v>4.7</v>
      </c>
      <c r="D5301" s="6">
        <v>47627</v>
      </c>
      <c r="E5301" s="6">
        <v>46081</v>
      </c>
      <c r="F5301">
        <v>100.01269467</v>
      </c>
      <c r="G5301">
        <v>100.00989056</v>
      </c>
      <c r="H5301">
        <v>100.00708889000001</v>
      </c>
      <c r="I5301">
        <v>100.00428963</v>
      </c>
      <c r="J5301">
        <v>100.00149279999999</v>
      </c>
      <c r="K5301">
        <v>99.998698399999995</v>
      </c>
      <c r="L5301">
        <v>99.995906390000002</v>
      </c>
      <c r="M5301">
        <v>99.993116799999996</v>
      </c>
      <c r="N5301">
        <v>99.990329619999997</v>
      </c>
    </row>
    <row r="5302" spans="1:14" x14ac:dyDescent="0.45">
      <c r="A5302" t="s">
        <v>5315</v>
      </c>
      <c r="B5302" s="6">
        <v>45812</v>
      </c>
      <c r="C5302">
        <v>4.5810000000000004</v>
      </c>
      <c r="D5302" s="6">
        <v>46937</v>
      </c>
      <c r="E5302" s="6">
        <v>46023</v>
      </c>
      <c r="F5302">
        <v>100.03998592000001</v>
      </c>
      <c r="G5302">
        <v>100.03447370000001</v>
      </c>
      <c r="H5302">
        <v>100.0294451</v>
      </c>
      <c r="I5302">
        <v>100.02596361000001</v>
      </c>
      <c r="J5302">
        <v>100.02241078</v>
      </c>
      <c r="K5302">
        <v>100.01878682</v>
      </c>
      <c r="L5302">
        <v>100.01509280000001</v>
      </c>
      <c r="M5302">
        <v>100.01243537000001</v>
      </c>
      <c r="N5302">
        <v>99.993636949999996</v>
      </c>
    </row>
    <row r="5303" spans="1:14" x14ac:dyDescent="0.45">
      <c r="A5303" t="s">
        <v>5316</v>
      </c>
      <c r="B5303" s="6">
        <v>45824</v>
      </c>
      <c r="C5303">
        <v>4.5720000000000001</v>
      </c>
      <c r="D5303" s="6">
        <v>46937</v>
      </c>
      <c r="E5303" s="6">
        <v>46023</v>
      </c>
      <c r="F5303">
        <v>100.03917421</v>
      </c>
      <c r="G5303">
        <v>100.03378232</v>
      </c>
      <c r="H5303">
        <v>100.02864937</v>
      </c>
      <c r="I5303">
        <v>100.02516989</v>
      </c>
      <c r="J5303">
        <v>100.02161906000001</v>
      </c>
      <c r="K5303">
        <v>100.01799711</v>
      </c>
      <c r="L5303">
        <v>100.01430508</v>
      </c>
      <c r="M5303">
        <v>100.01026563000001</v>
      </c>
      <c r="N5303">
        <v>99.982049549999999</v>
      </c>
    </row>
    <row r="5304" spans="1:14" x14ac:dyDescent="0.45">
      <c r="A5304" t="s">
        <v>5317</v>
      </c>
      <c r="B5304" s="6">
        <v>45805</v>
      </c>
      <c r="C5304">
        <v>4.7</v>
      </c>
      <c r="D5304" s="6">
        <v>47631</v>
      </c>
      <c r="E5304" s="6">
        <v>46068</v>
      </c>
      <c r="F5304">
        <v>100.01269831</v>
      </c>
      <c r="G5304">
        <v>100.00992253</v>
      </c>
      <c r="H5304">
        <v>100.00714915</v>
      </c>
      <c r="I5304">
        <v>100.00437817</v>
      </c>
      <c r="J5304">
        <v>100.00160957999999</v>
      </c>
      <c r="K5304">
        <v>99.998843399999998</v>
      </c>
      <c r="L5304">
        <v>99.996079589999994</v>
      </c>
      <c r="M5304">
        <v>99.993318180000003</v>
      </c>
      <c r="N5304">
        <v>99.990559140000002</v>
      </c>
    </row>
    <row r="5305" spans="1:14" x14ac:dyDescent="0.45">
      <c r="A5305" t="s">
        <v>5318</v>
      </c>
      <c r="B5305" s="6">
        <v>45839</v>
      </c>
      <c r="C5305">
        <v>4.5970000000000004</v>
      </c>
      <c r="D5305" s="6">
        <v>46937</v>
      </c>
      <c r="E5305" s="6">
        <v>46023</v>
      </c>
      <c r="F5305">
        <v>100.04142209</v>
      </c>
      <c r="G5305">
        <v>100.03568497000001</v>
      </c>
      <c r="H5305">
        <v>100.03085974</v>
      </c>
      <c r="I5305">
        <v>100.02737467</v>
      </c>
      <c r="J5305">
        <v>100.02381828</v>
      </c>
      <c r="K5305">
        <v>100.02019076000001</v>
      </c>
      <c r="L5305">
        <v>100.01649319000001</v>
      </c>
      <c r="M5305">
        <v>100.01349365999999</v>
      </c>
      <c r="N5305">
        <v>100.00590662</v>
      </c>
    </row>
    <row r="5306" spans="1:14" x14ac:dyDescent="0.45">
      <c r="A5306" t="s">
        <v>5319</v>
      </c>
      <c r="B5306" s="6">
        <v>45859</v>
      </c>
      <c r="C5306">
        <v>4.6040000000000001</v>
      </c>
      <c r="D5306" s="6">
        <v>46966</v>
      </c>
      <c r="E5306" s="6">
        <v>46054</v>
      </c>
      <c r="F5306">
        <v>100.07439123</v>
      </c>
      <c r="G5306">
        <v>100.06387947</v>
      </c>
      <c r="H5306">
        <v>100.06021305</v>
      </c>
      <c r="I5306">
        <v>100.05619437999999</v>
      </c>
      <c r="J5306">
        <v>100.05182692</v>
      </c>
      <c r="K5306">
        <v>100.04711471</v>
      </c>
      <c r="L5306">
        <v>100.04206003</v>
      </c>
      <c r="M5306">
        <v>100.03538422</v>
      </c>
      <c r="N5306">
        <v>100.01509704999999</v>
      </c>
    </row>
    <row r="5307" spans="1:14" x14ac:dyDescent="0.45">
      <c r="A5307" t="s">
        <v>5320</v>
      </c>
      <c r="B5307" s="6">
        <v>45812</v>
      </c>
      <c r="C5307">
        <v>4.5810000000000004</v>
      </c>
      <c r="D5307" s="6">
        <v>46937</v>
      </c>
      <c r="E5307" s="6">
        <v>46023</v>
      </c>
      <c r="F5307">
        <v>100.03998592000001</v>
      </c>
      <c r="G5307">
        <v>100.03447370000001</v>
      </c>
      <c r="H5307">
        <v>100.0294451</v>
      </c>
      <c r="I5307">
        <v>100.02596361000001</v>
      </c>
      <c r="J5307">
        <v>100.02241078</v>
      </c>
      <c r="K5307">
        <v>100.01878682</v>
      </c>
      <c r="L5307">
        <v>100.01509280000001</v>
      </c>
      <c r="M5307">
        <v>100.01243537000001</v>
      </c>
      <c r="N5307">
        <v>99.993636949999996</v>
      </c>
    </row>
    <row r="5308" spans="1:14" x14ac:dyDescent="0.45">
      <c r="A5308" t="s">
        <v>5321</v>
      </c>
      <c r="B5308" s="6">
        <v>45779</v>
      </c>
      <c r="C5308">
        <v>4.5830000000000002</v>
      </c>
      <c r="D5308" s="6">
        <v>46905</v>
      </c>
      <c r="E5308" s="6">
        <v>45992</v>
      </c>
      <c r="F5308">
        <v>100.01238329</v>
      </c>
      <c r="G5308">
        <v>100.0095792</v>
      </c>
      <c r="H5308">
        <v>100.00677754</v>
      </c>
      <c r="I5308">
        <v>100.00397830999999</v>
      </c>
      <c r="J5308">
        <v>100.0011815</v>
      </c>
      <c r="K5308">
        <v>99.998387120000004</v>
      </c>
      <c r="L5308">
        <v>99.995595140000006</v>
      </c>
      <c r="M5308">
        <v>99.992805579999995</v>
      </c>
      <c r="N5308">
        <v>99.990018419999998</v>
      </c>
    </row>
    <row r="5309" spans="1:14" x14ac:dyDescent="0.45">
      <c r="A5309" t="s">
        <v>5322</v>
      </c>
      <c r="B5309" s="6">
        <v>45839</v>
      </c>
      <c r="C5309">
        <v>4.5970000000000004</v>
      </c>
      <c r="D5309" s="6">
        <v>46937</v>
      </c>
      <c r="E5309" s="6">
        <v>46023</v>
      </c>
      <c r="F5309">
        <v>100.04142209</v>
      </c>
      <c r="G5309">
        <v>100.03568497000001</v>
      </c>
      <c r="H5309">
        <v>100.03085974</v>
      </c>
      <c r="I5309">
        <v>100.02737467</v>
      </c>
      <c r="J5309">
        <v>100.02381828</v>
      </c>
      <c r="K5309">
        <v>100.02019076000001</v>
      </c>
      <c r="L5309">
        <v>100.01649319000001</v>
      </c>
      <c r="M5309">
        <v>100.01349365999999</v>
      </c>
      <c r="N5309">
        <v>100.00590662</v>
      </c>
    </row>
    <row r="5310" spans="1:14" x14ac:dyDescent="0.45">
      <c r="A5310" t="s">
        <v>5323</v>
      </c>
      <c r="B5310" s="6">
        <v>45861</v>
      </c>
      <c r="C5310">
        <v>4.5869999999999997</v>
      </c>
      <c r="D5310" s="6">
        <v>46966</v>
      </c>
      <c r="E5310" s="6">
        <v>46054</v>
      </c>
      <c r="F5310">
        <v>100.07199636</v>
      </c>
      <c r="G5310">
        <v>100.06091225999999</v>
      </c>
      <c r="H5310">
        <v>100.0572533</v>
      </c>
      <c r="I5310">
        <v>100.05324207</v>
      </c>
      <c r="J5310">
        <v>100.04888203</v>
      </c>
      <c r="K5310">
        <v>100.04417721</v>
      </c>
      <c r="L5310">
        <v>100.03925519000001</v>
      </c>
      <c r="M5310">
        <v>100.02713239000001</v>
      </c>
      <c r="N5310">
        <v>99.996329970000005</v>
      </c>
    </row>
    <row r="5311" spans="1:14" x14ac:dyDescent="0.45">
      <c r="A5311" t="s">
        <v>5324</v>
      </c>
      <c r="B5311" s="6">
        <v>45848</v>
      </c>
      <c r="C5311">
        <v>4.6059999999999999</v>
      </c>
      <c r="D5311" s="6">
        <v>46966</v>
      </c>
      <c r="E5311" s="6">
        <v>46054</v>
      </c>
      <c r="F5311">
        <v>100.0746522</v>
      </c>
      <c r="G5311">
        <v>100.06422856</v>
      </c>
      <c r="H5311">
        <v>100.06056126</v>
      </c>
      <c r="I5311">
        <v>100.05654171</v>
      </c>
      <c r="J5311">
        <v>100.05217338</v>
      </c>
      <c r="K5311">
        <v>100.0474603</v>
      </c>
      <c r="L5311">
        <v>100.04240475</v>
      </c>
      <c r="M5311">
        <v>100.03626838</v>
      </c>
      <c r="N5311">
        <v>100.01718291</v>
      </c>
    </row>
    <row r="5312" spans="1:14" x14ac:dyDescent="0.45">
      <c r="A5312" t="s">
        <v>5325</v>
      </c>
      <c r="B5312" s="6">
        <v>45812</v>
      </c>
      <c r="C5312">
        <v>4.5810000000000004</v>
      </c>
      <c r="D5312" s="6">
        <v>46937</v>
      </c>
      <c r="E5312" s="6">
        <v>46023</v>
      </c>
      <c r="F5312">
        <v>100.03998592000001</v>
      </c>
      <c r="G5312">
        <v>100.03447370000001</v>
      </c>
      <c r="H5312">
        <v>100.0294451</v>
      </c>
      <c r="I5312">
        <v>100.02596361000001</v>
      </c>
      <c r="J5312">
        <v>100.02241078</v>
      </c>
      <c r="K5312">
        <v>100.01878682</v>
      </c>
      <c r="L5312">
        <v>100.01509280000001</v>
      </c>
      <c r="M5312">
        <v>100.01243537000001</v>
      </c>
      <c r="N5312">
        <v>99.993636949999996</v>
      </c>
    </row>
    <row r="5313" spans="1:14" x14ac:dyDescent="0.45">
      <c r="A5313" t="s">
        <v>5326</v>
      </c>
      <c r="B5313" s="6">
        <v>45799</v>
      </c>
      <c r="C5313">
        <v>4.5620000000000003</v>
      </c>
      <c r="D5313" s="6">
        <v>46905</v>
      </c>
      <c r="E5313" s="6">
        <v>45992</v>
      </c>
      <c r="F5313">
        <v>100.01232496999999</v>
      </c>
      <c r="G5313">
        <v>100.00952103</v>
      </c>
      <c r="H5313">
        <v>100.00671952</v>
      </c>
      <c r="I5313">
        <v>100.00392044</v>
      </c>
      <c r="J5313">
        <v>100.00112378</v>
      </c>
      <c r="K5313">
        <v>99.99832954</v>
      </c>
      <c r="L5313">
        <v>99.995537709999994</v>
      </c>
      <c r="M5313">
        <v>99.992748289999994</v>
      </c>
      <c r="N5313">
        <v>99.989961280000003</v>
      </c>
    </row>
    <row r="5314" spans="1:14" x14ac:dyDescent="0.45">
      <c r="A5314" t="s">
        <v>5327</v>
      </c>
      <c r="B5314" s="6">
        <v>45912</v>
      </c>
      <c r="C5314">
        <v>4.66</v>
      </c>
      <c r="D5314" s="6">
        <v>47373</v>
      </c>
      <c r="E5314" s="6">
        <v>46168</v>
      </c>
      <c r="F5314">
        <v>100.23754871</v>
      </c>
      <c r="G5314">
        <v>100.18735536</v>
      </c>
      <c r="H5314">
        <v>100.17181813000001</v>
      </c>
      <c r="I5314">
        <v>100.16594105</v>
      </c>
      <c r="J5314">
        <v>100.15867557999999</v>
      </c>
      <c r="K5314">
        <v>100.15006773</v>
      </c>
      <c r="L5314">
        <v>100.14175317</v>
      </c>
      <c r="M5314">
        <v>100.12287712</v>
      </c>
      <c r="N5314">
        <v>100.0909182</v>
      </c>
    </row>
    <row r="5315" spans="1:14" x14ac:dyDescent="0.45">
      <c r="A5315" t="s">
        <v>5328</v>
      </c>
      <c r="B5315" s="6">
        <v>45917</v>
      </c>
      <c r="C5315">
        <v>4.6749999999999998</v>
      </c>
      <c r="D5315" s="6">
        <v>47743</v>
      </c>
      <c r="E5315" s="6">
        <v>46098</v>
      </c>
      <c r="F5315">
        <v>100.20656723</v>
      </c>
      <c r="G5315">
        <v>100.1268201</v>
      </c>
      <c r="H5315">
        <v>100.11805649</v>
      </c>
      <c r="I5315">
        <v>100.11331174</v>
      </c>
      <c r="J5315">
        <v>100.10812128000001</v>
      </c>
      <c r="K5315">
        <v>100.10216711</v>
      </c>
      <c r="L5315">
        <v>100.09464616</v>
      </c>
      <c r="M5315">
        <v>100.08171356</v>
      </c>
      <c r="N5315">
        <v>100.05229905</v>
      </c>
    </row>
    <row r="5316" spans="1:14" x14ac:dyDescent="0.45">
      <c r="A5316" t="s">
        <v>5329</v>
      </c>
      <c r="B5316" s="6">
        <v>45951</v>
      </c>
      <c r="C5316">
        <v>4.43</v>
      </c>
      <c r="D5316" s="6">
        <v>46316</v>
      </c>
      <c r="E5316" s="6">
        <v>46132</v>
      </c>
      <c r="F5316">
        <v>100.11070839999999</v>
      </c>
      <c r="G5316">
        <v>100.01063292000001</v>
      </c>
      <c r="H5316">
        <v>100.00197898</v>
      </c>
      <c r="I5316">
        <v>99.995837600000002</v>
      </c>
      <c r="J5316">
        <v>99.987224400000002</v>
      </c>
      <c r="K5316">
        <v>99.976290300000002</v>
      </c>
      <c r="L5316">
        <v>99.963057469999995</v>
      </c>
      <c r="M5316">
        <v>99.947648610000002</v>
      </c>
      <c r="N5316">
        <v>99.930070439999994</v>
      </c>
    </row>
    <row r="5317" spans="1:14" x14ac:dyDescent="0.45">
      <c r="A5317" t="s">
        <v>5330</v>
      </c>
      <c r="B5317" s="6">
        <v>45938</v>
      </c>
      <c r="C5317">
        <v>4.5640000000000001</v>
      </c>
      <c r="D5317" s="6">
        <v>47036</v>
      </c>
      <c r="E5317" s="6">
        <v>46120</v>
      </c>
      <c r="F5317">
        <v>100.13592771</v>
      </c>
      <c r="G5317">
        <v>100.12654716</v>
      </c>
      <c r="H5317">
        <v>100.10288908</v>
      </c>
      <c r="I5317">
        <v>100.09767219</v>
      </c>
      <c r="J5317">
        <v>100.09173195</v>
      </c>
      <c r="K5317">
        <v>100.0864076</v>
      </c>
      <c r="L5317">
        <v>100.06381450000001</v>
      </c>
      <c r="M5317">
        <v>100.00403648</v>
      </c>
      <c r="N5317">
        <v>99.938509460000006</v>
      </c>
    </row>
    <row r="5318" spans="1:14" x14ac:dyDescent="0.45">
      <c r="A5318" t="s">
        <v>5331</v>
      </c>
      <c r="B5318" s="6">
        <v>45952</v>
      </c>
      <c r="C5318">
        <v>4.5650000000000004</v>
      </c>
      <c r="D5318" s="6">
        <v>47058</v>
      </c>
      <c r="E5318" s="6">
        <v>46143</v>
      </c>
      <c r="F5318">
        <v>100.17194272</v>
      </c>
      <c r="G5318">
        <v>100.13823892000001</v>
      </c>
      <c r="H5318">
        <v>100.11590124999999</v>
      </c>
      <c r="I5318">
        <v>100.11035705</v>
      </c>
      <c r="J5318">
        <v>100.10279515000001</v>
      </c>
      <c r="K5318">
        <v>100.09424287</v>
      </c>
      <c r="L5318">
        <v>100.06566521000001</v>
      </c>
      <c r="M5318">
        <v>100.00209558</v>
      </c>
      <c r="N5318">
        <v>99.934394019999999</v>
      </c>
    </row>
    <row r="5319" spans="1:14" x14ac:dyDescent="0.45">
      <c r="A5319" t="s">
        <v>5332</v>
      </c>
      <c r="B5319" s="6">
        <v>45937</v>
      </c>
      <c r="C5319">
        <v>4.6660000000000004</v>
      </c>
      <c r="D5319" s="6">
        <v>47763</v>
      </c>
      <c r="E5319" s="6">
        <v>46119</v>
      </c>
      <c r="F5319">
        <v>100.260482</v>
      </c>
      <c r="G5319">
        <v>100.14442172</v>
      </c>
      <c r="H5319">
        <v>100.13520241000001</v>
      </c>
      <c r="I5319">
        <v>100.12992506000001</v>
      </c>
      <c r="J5319">
        <v>100.12377666</v>
      </c>
      <c r="K5319">
        <v>100.11678085</v>
      </c>
      <c r="L5319">
        <v>100.10830906</v>
      </c>
      <c r="M5319">
        <v>100.08710766999999</v>
      </c>
      <c r="N5319">
        <v>100.03278139</v>
      </c>
    </row>
    <row r="5320" spans="1:14" x14ac:dyDescent="0.45">
      <c r="A5320" t="s">
        <v>5333</v>
      </c>
      <c r="B5320" s="6">
        <v>45915</v>
      </c>
      <c r="C5320">
        <v>4.5860000000000003</v>
      </c>
      <c r="D5320" s="6">
        <v>47011</v>
      </c>
      <c r="E5320" s="6">
        <v>46097</v>
      </c>
      <c r="F5320">
        <v>100.11339096</v>
      </c>
      <c r="G5320">
        <v>100.09734487</v>
      </c>
      <c r="H5320">
        <v>100.09345857</v>
      </c>
      <c r="I5320">
        <v>100.08881684000001</v>
      </c>
      <c r="J5320">
        <v>100.08343253</v>
      </c>
      <c r="K5320">
        <v>100.077322</v>
      </c>
      <c r="L5320">
        <v>100.06979747</v>
      </c>
      <c r="M5320">
        <v>100.04136509</v>
      </c>
      <c r="N5320">
        <v>99.992956460000002</v>
      </c>
    </row>
    <row r="5321" spans="1:14" x14ac:dyDescent="0.45">
      <c r="A5321" t="s">
        <v>5334</v>
      </c>
      <c r="B5321" s="6">
        <v>45945</v>
      </c>
      <c r="C5321">
        <v>4.6379999999999999</v>
      </c>
      <c r="D5321" s="6">
        <v>47771</v>
      </c>
      <c r="E5321" s="6">
        <v>46127</v>
      </c>
      <c r="F5321">
        <v>100.25133667999999</v>
      </c>
      <c r="G5321">
        <v>100.16457787</v>
      </c>
      <c r="H5321">
        <v>100.13136797</v>
      </c>
      <c r="I5321">
        <v>100.12598041</v>
      </c>
      <c r="J5321">
        <v>100.11966423</v>
      </c>
      <c r="K5321">
        <v>100.11244601999999</v>
      </c>
      <c r="L5321">
        <v>100.09564781</v>
      </c>
      <c r="M5321">
        <v>100.03870795</v>
      </c>
      <c r="N5321">
        <v>99.940185189999994</v>
      </c>
    </row>
    <row r="5322" spans="1:14" x14ac:dyDescent="0.45">
      <c r="A5322" t="s">
        <v>5335</v>
      </c>
      <c r="B5322" s="6">
        <v>45930</v>
      </c>
      <c r="C5322">
        <v>4.6580000000000004</v>
      </c>
      <c r="D5322" s="6">
        <v>47756</v>
      </c>
      <c r="E5322" s="6">
        <v>46127</v>
      </c>
      <c r="F5322">
        <v>100.25651274000001</v>
      </c>
      <c r="G5322">
        <v>100.15777382</v>
      </c>
      <c r="H5322">
        <v>100.1411324</v>
      </c>
      <c r="I5322">
        <v>100.13376415</v>
      </c>
      <c r="J5322">
        <v>100.12741988000001</v>
      </c>
      <c r="K5322">
        <v>100.12017376</v>
      </c>
      <c r="L5322">
        <v>100.10944849000001</v>
      </c>
      <c r="M5322">
        <v>100.07802116000001</v>
      </c>
      <c r="N5322">
        <v>100.01538549999999</v>
      </c>
    </row>
    <row r="5323" spans="1:14" x14ac:dyDescent="0.45">
      <c r="A5323" t="s">
        <v>5336</v>
      </c>
      <c r="B5323" s="6">
        <v>45978</v>
      </c>
      <c r="C5323">
        <v>4.6159999999999997</v>
      </c>
      <c r="D5323" s="6">
        <v>47802</v>
      </c>
      <c r="E5323" s="6">
        <v>46157</v>
      </c>
      <c r="F5323">
        <v>100.26667358</v>
      </c>
      <c r="G5323">
        <v>100.1882841</v>
      </c>
      <c r="H5323">
        <v>100.14521446000001</v>
      </c>
      <c r="I5323">
        <v>100.13527077000001</v>
      </c>
      <c r="J5323">
        <v>100.13197097</v>
      </c>
      <c r="K5323">
        <v>100.11799314</v>
      </c>
      <c r="L5323">
        <v>100.06971466</v>
      </c>
      <c r="M5323">
        <v>99.950766950000002</v>
      </c>
      <c r="N5323">
        <v>99.848765839999999</v>
      </c>
    </row>
    <row r="5324" spans="1:14" x14ac:dyDescent="0.45">
      <c r="A5324" t="s">
        <v>5337</v>
      </c>
      <c r="B5324" s="6">
        <v>45918</v>
      </c>
      <c r="C5324">
        <v>4.5869999999999997</v>
      </c>
      <c r="D5324" s="6">
        <v>47028</v>
      </c>
      <c r="E5324" s="6">
        <v>46113</v>
      </c>
      <c r="F5324">
        <v>100.13489334</v>
      </c>
      <c r="G5324">
        <v>100.11285568</v>
      </c>
      <c r="H5324">
        <v>100.10586704000001</v>
      </c>
      <c r="I5324">
        <v>100.10070631000001</v>
      </c>
      <c r="J5324">
        <v>100.09477642</v>
      </c>
      <c r="K5324">
        <v>100.08803574</v>
      </c>
      <c r="L5324">
        <v>100.07663836</v>
      </c>
      <c r="M5324">
        <v>100.04075985999999</v>
      </c>
      <c r="N5324">
        <v>99.986362479999997</v>
      </c>
    </row>
    <row r="5325" spans="1:14" x14ac:dyDescent="0.45">
      <c r="A5325" t="s">
        <v>5338</v>
      </c>
      <c r="B5325" s="6">
        <v>45931</v>
      </c>
      <c r="C5325">
        <v>4.6360000000000001</v>
      </c>
      <c r="D5325" s="6">
        <v>47392</v>
      </c>
      <c r="E5325" s="6">
        <v>46113</v>
      </c>
      <c r="F5325">
        <v>100.17969359999999</v>
      </c>
      <c r="G5325">
        <v>100.12900070000001</v>
      </c>
      <c r="H5325">
        <v>100.12241195999999</v>
      </c>
      <c r="I5325">
        <v>100.11743478</v>
      </c>
      <c r="J5325">
        <v>100.11171222</v>
      </c>
      <c r="K5325">
        <v>100.10526267</v>
      </c>
      <c r="L5325">
        <v>100.0985699</v>
      </c>
      <c r="M5325">
        <v>100.07866017000001</v>
      </c>
      <c r="N5325">
        <v>100.03550653000001</v>
      </c>
    </row>
    <row r="5326" spans="1:14" x14ac:dyDescent="0.45">
      <c r="A5326" t="s">
        <v>5339</v>
      </c>
      <c r="B5326" s="6">
        <v>45957</v>
      </c>
      <c r="C5326">
        <v>4.5590000000000002</v>
      </c>
      <c r="D5326" s="6">
        <v>47052</v>
      </c>
      <c r="E5326" s="6">
        <v>46139</v>
      </c>
      <c r="F5326">
        <v>100.16142557000001</v>
      </c>
      <c r="G5326">
        <v>100.13994352</v>
      </c>
      <c r="H5326">
        <v>100.11340794</v>
      </c>
      <c r="I5326">
        <v>100.10601944</v>
      </c>
      <c r="J5326">
        <v>100.09893332</v>
      </c>
      <c r="K5326">
        <v>100.08951888</v>
      </c>
      <c r="L5326">
        <v>100.05814341</v>
      </c>
      <c r="M5326">
        <v>99.992807810000002</v>
      </c>
      <c r="N5326">
        <v>99.922775999999999</v>
      </c>
    </row>
    <row r="5327" spans="1:14" x14ac:dyDescent="0.45">
      <c r="A5327" t="s">
        <v>5340</v>
      </c>
      <c r="B5327" s="6">
        <v>45987</v>
      </c>
      <c r="C5327">
        <v>4.5620000000000003</v>
      </c>
      <c r="D5327" s="6">
        <v>47448</v>
      </c>
      <c r="E5327" s="6">
        <v>46168</v>
      </c>
      <c r="F5327">
        <v>100.21747477</v>
      </c>
      <c r="G5327">
        <v>100.14744487</v>
      </c>
      <c r="H5327">
        <v>100.12139055999999</v>
      </c>
      <c r="I5327">
        <v>100.11416837</v>
      </c>
      <c r="J5327">
        <v>100.10736233999999</v>
      </c>
      <c r="K5327">
        <v>100.08571354</v>
      </c>
      <c r="L5327">
        <v>100.02887966999999</v>
      </c>
      <c r="M5327">
        <v>99.924139519999997</v>
      </c>
      <c r="N5327">
        <v>99.834487890000005</v>
      </c>
    </row>
    <row r="5328" spans="1:14" x14ac:dyDescent="0.45">
      <c r="A5328" t="s">
        <v>5341</v>
      </c>
      <c r="B5328" s="6">
        <v>45904</v>
      </c>
      <c r="C5328">
        <v>4.6879999999999997</v>
      </c>
      <c r="D5328" s="6">
        <v>47730</v>
      </c>
      <c r="E5328" s="6">
        <v>46085</v>
      </c>
      <c r="F5328">
        <v>100.19346272</v>
      </c>
      <c r="G5328">
        <v>100.11227907</v>
      </c>
      <c r="H5328">
        <v>100.10861027999999</v>
      </c>
      <c r="I5328">
        <v>100.10421268</v>
      </c>
      <c r="J5328">
        <v>100.0993366</v>
      </c>
      <c r="K5328">
        <v>100.09371052</v>
      </c>
      <c r="L5328">
        <v>100.08675642999999</v>
      </c>
      <c r="M5328">
        <v>100.07962757</v>
      </c>
      <c r="N5328">
        <v>100.06204144</v>
      </c>
    </row>
    <row r="5329" spans="1:14" x14ac:dyDescent="0.45">
      <c r="A5329" t="s">
        <v>5342</v>
      </c>
      <c r="B5329" s="6">
        <v>45888</v>
      </c>
      <c r="C5329">
        <v>4.6639999999999997</v>
      </c>
      <c r="D5329" s="6">
        <v>47714</v>
      </c>
      <c r="E5329" s="6">
        <v>46072</v>
      </c>
      <c r="F5329">
        <v>100.18503543999999</v>
      </c>
      <c r="G5329">
        <v>100.10894669</v>
      </c>
      <c r="H5329">
        <v>100.09006526</v>
      </c>
      <c r="I5329">
        <v>100.08694814</v>
      </c>
      <c r="J5329">
        <v>100.08357614000001</v>
      </c>
      <c r="K5329">
        <v>100.08025066</v>
      </c>
      <c r="L5329">
        <v>100.07688312000001</v>
      </c>
      <c r="M5329">
        <v>100.07283723</v>
      </c>
      <c r="N5329">
        <v>100.06623562999999</v>
      </c>
    </row>
    <row r="5330" spans="1:14" x14ac:dyDescent="0.45">
      <c r="A5330" t="s">
        <v>5343</v>
      </c>
      <c r="B5330" s="6">
        <v>45940</v>
      </c>
      <c r="C5330">
        <v>4.6609999999999996</v>
      </c>
      <c r="D5330" s="6">
        <v>47766</v>
      </c>
      <c r="E5330" s="6">
        <v>46122</v>
      </c>
      <c r="F5330">
        <v>100.25606306</v>
      </c>
      <c r="G5330">
        <v>100.15736252000001</v>
      </c>
      <c r="H5330">
        <v>100.13613483</v>
      </c>
      <c r="I5330">
        <v>100.13088506</v>
      </c>
      <c r="J5330">
        <v>100.12477696000001</v>
      </c>
      <c r="K5330">
        <v>100.117834</v>
      </c>
      <c r="L5330">
        <v>100.10821055</v>
      </c>
      <c r="M5330">
        <v>100.08029440999999</v>
      </c>
      <c r="N5330">
        <v>100.02032764</v>
      </c>
    </row>
    <row r="5331" spans="1:14" x14ac:dyDescent="0.45">
      <c r="A5331" t="s">
        <v>5344</v>
      </c>
      <c r="B5331" s="6">
        <v>45880</v>
      </c>
      <c r="C5331">
        <v>4.5640000000000001</v>
      </c>
      <c r="D5331" s="6">
        <v>46997</v>
      </c>
      <c r="E5331" s="6">
        <v>46082</v>
      </c>
      <c r="F5331">
        <v>100.10083106</v>
      </c>
      <c r="G5331">
        <v>100.08961931</v>
      </c>
      <c r="H5331">
        <v>100.0860667</v>
      </c>
      <c r="I5331">
        <v>100.08178551</v>
      </c>
      <c r="J5331">
        <v>100.07678568999999</v>
      </c>
      <c r="K5331">
        <v>100.07107942</v>
      </c>
      <c r="L5331">
        <v>100.06467413</v>
      </c>
      <c r="M5331">
        <v>100.05049763</v>
      </c>
      <c r="N5331">
        <v>100.02028457999999</v>
      </c>
    </row>
    <row r="5332" spans="1:14" x14ac:dyDescent="0.45">
      <c r="A5332" t="s">
        <v>5345</v>
      </c>
      <c r="B5332" s="6">
        <v>45978</v>
      </c>
      <c r="C5332">
        <v>4.6150000000000002</v>
      </c>
      <c r="D5332" s="6">
        <v>47786</v>
      </c>
      <c r="E5332" s="6">
        <v>46160</v>
      </c>
      <c r="F5332">
        <v>100.26583879</v>
      </c>
      <c r="G5332">
        <v>100.18896879</v>
      </c>
      <c r="H5332">
        <v>100.14566286</v>
      </c>
      <c r="I5332">
        <v>100.13642118999999</v>
      </c>
      <c r="J5332">
        <v>100.13266651000001</v>
      </c>
      <c r="K5332">
        <v>100.1194484</v>
      </c>
      <c r="L5332">
        <v>100.07325159</v>
      </c>
      <c r="M5332">
        <v>99.958792810000006</v>
      </c>
      <c r="N5332">
        <v>99.85789561</v>
      </c>
    </row>
    <row r="5333" spans="1:14" x14ac:dyDescent="0.45">
      <c r="A5333" t="s">
        <v>5346</v>
      </c>
      <c r="B5333" s="6">
        <v>45930</v>
      </c>
      <c r="C5333">
        <v>4.6580000000000004</v>
      </c>
      <c r="D5333" s="6">
        <v>47756</v>
      </c>
      <c r="E5333" s="6">
        <v>46127</v>
      </c>
      <c r="F5333">
        <v>100.25651274000001</v>
      </c>
      <c r="G5333">
        <v>100.15777382</v>
      </c>
      <c r="H5333">
        <v>100.1411324</v>
      </c>
      <c r="I5333">
        <v>100.13376415</v>
      </c>
      <c r="J5333">
        <v>100.12741988000001</v>
      </c>
      <c r="K5333">
        <v>100.12017376</v>
      </c>
      <c r="L5333">
        <v>100.10944849000001</v>
      </c>
      <c r="M5333">
        <v>100.07802116000001</v>
      </c>
      <c r="N5333">
        <v>100.01538549999999</v>
      </c>
    </row>
    <row r="5334" spans="1:14" x14ac:dyDescent="0.45">
      <c r="A5334" t="s">
        <v>5347</v>
      </c>
      <c r="B5334" s="6">
        <v>45946</v>
      </c>
      <c r="C5334">
        <v>4.5220000000000002</v>
      </c>
      <c r="D5334" s="6">
        <v>46678</v>
      </c>
      <c r="E5334" s="6">
        <v>46128</v>
      </c>
      <c r="F5334">
        <v>100.13005570999999</v>
      </c>
      <c r="G5334">
        <v>100.09323924</v>
      </c>
      <c r="H5334">
        <v>100.08442309</v>
      </c>
      <c r="I5334">
        <v>100.077325</v>
      </c>
      <c r="J5334">
        <v>100.0681041</v>
      </c>
      <c r="K5334">
        <v>100.05709874</v>
      </c>
      <c r="L5334">
        <v>100.03712888</v>
      </c>
      <c r="M5334">
        <v>99.995352179999998</v>
      </c>
      <c r="N5334">
        <v>99.947240500000007</v>
      </c>
    </row>
    <row r="5335" spans="1:14" x14ac:dyDescent="0.45">
      <c r="A5335" t="s">
        <v>5348</v>
      </c>
      <c r="B5335" s="6">
        <v>45926</v>
      </c>
      <c r="C5335">
        <v>4.66</v>
      </c>
      <c r="D5335" s="6">
        <v>47752</v>
      </c>
      <c r="E5335" s="6">
        <v>46141</v>
      </c>
      <c r="F5335">
        <v>100.25615236</v>
      </c>
      <c r="G5335">
        <v>100.16169662999999</v>
      </c>
      <c r="H5335">
        <v>100.1529116</v>
      </c>
      <c r="I5335">
        <v>100.14646586000001</v>
      </c>
      <c r="J5335">
        <v>100.13953668000001</v>
      </c>
      <c r="K5335">
        <v>100.13201908000001</v>
      </c>
      <c r="L5335">
        <v>100.11861764</v>
      </c>
      <c r="M5335">
        <v>100.09491628000001</v>
      </c>
      <c r="N5335">
        <v>100.02240003999999</v>
      </c>
    </row>
    <row r="5336" spans="1:14" x14ac:dyDescent="0.45">
      <c r="A5336" t="s">
        <v>5349</v>
      </c>
      <c r="B5336" s="6">
        <v>45902</v>
      </c>
      <c r="C5336">
        <v>4.6820000000000004</v>
      </c>
      <c r="D5336" s="6">
        <v>47725</v>
      </c>
      <c r="E5336" s="6">
        <v>46188</v>
      </c>
      <c r="F5336">
        <v>100.30832226</v>
      </c>
      <c r="G5336">
        <v>100.20225911999999</v>
      </c>
      <c r="H5336">
        <v>100.18873259</v>
      </c>
      <c r="I5336">
        <v>100.18024456000001</v>
      </c>
      <c r="J5336">
        <v>100.17247479</v>
      </c>
      <c r="K5336">
        <v>100.16325059</v>
      </c>
      <c r="L5336">
        <v>100.15672529</v>
      </c>
      <c r="M5336">
        <v>100.13442445</v>
      </c>
      <c r="N5336">
        <v>100.09448085</v>
      </c>
    </row>
    <row r="5337" spans="1:14" x14ac:dyDescent="0.45">
      <c r="A5337" t="s">
        <v>5350</v>
      </c>
      <c r="B5337" s="6">
        <v>45903</v>
      </c>
      <c r="C5337">
        <v>4.68</v>
      </c>
      <c r="D5337" s="6">
        <v>47682</v>
      </c>
      <c r="E5337" s="6">
        <v>46084</v>
      </c>
      <c r="F5337">
        <v>100.19581303</v>
      </c>
      <c r="G5337">
        <v>100.10935022</v>
      </c>
      <c r="H5337">
        <v>100.10571157</v>
      </c>
      <c r="I5337">
        <v>100.10134451</v>
      </c>
      <c r="J5337">
        <v>100.09647001</v>
      </c>
      <c r="K5337">
        <v>100.09078993</v>
      </c>
      <c r="L5337">
        <v>100.08398028000001</v>
      </c>
      <c r="M5337">
        <v>100.07643415</v>
      </c>
      <c r="N5337">
        <v>100.05836091</v>
      </c>
    </row>
    <row r="5338" spans="1:14" x14ac:dyDescent="0.45">
      <c r="A5338" t="s">
        <v>5351</v>
      </c>
      <c r="B5338" s="6">
        <v>45946</v>
      </c>
      <c r="C5338">
        <v>4.5720000000000001</v>
      </c>
      <c r="D5338" s="6">
        <v>47042</v>
      </c>
      <c r="E5338" s="6">
        <v>46128</v>
      </c>
      <c r="F5338">
        <v>100.15408542</v>
      </c>
      <c r="G5338">
        <v>100.12427498</v>
      </c>
      <c r="H5338">
        <v>100.11067367</v>
      </c>
      <c r="I5338">
        <v>100.10522408999999</v>
      </c>
      <c r="J5338">
        <v>100.09892855</v>
      </c>
      <c r="K5338">
        <v>100.09241047</v>
      </c>
      <c r="L5338">
        <v>100.07310796</v>
      </c>
      <c r="M5338">
        <v>100.01819471</v>
      </c>
      <c r="N5338">
        <v>99.953657370000002</v>
      </c>
    </row>
    <row r="5339" spans="1:14" x14ac:dyDescent="0.45">
      <c r="A5339" t="s">
        <v>5352</v>
      </c>
      <c r="B5339" s="6">
        <v>45973</v>
      </c>
      <c r="C5339">
        <v>4.5119999999999996</v>
      </c>
      <c r="D5339" s="6">
        <v>47088</v>
      </c>
      <c r="E5339" s="6">
        <v>46174</v>
      </c>
      <c r="F5339">
        <v>100.19082973</v>
      </c>
      <c r="G5339">
        <v>100.13621356</v>
      </c>
      <c r="H5339">
        <v>100.11039174</v>
      </c>
      <c r="I5339">
        <v>100.10414741</v>
      </c>
      <c r="J5339">
        <v>100.09534977</v>
      </c>
      <c r="K5339">
        <v>100.08281551</v>
      </c>
      <c r="L5339">
        <v>100.04304175</v>
      </c>
      <c r="M5339">
        <v>99.968701469999999</v>
      </c>
      <c r="N5339">
        <v>99.897930470000006</v>
      </c>
    </row>
    <row r="5340" spans="1:14" x14ac:dyDescent="0.45">
      <c r="A5340" t="s">
        <v>5353</v>
      </c>
      <c r="B5340" s="6">
        <v>45932</v>
      </c>
      <c r="C5340">
        <v>4.6319999999999997</v>
      </c>
      <c r="D5340" s="6">
        <v>47393</v>
      </c>
      <c r="E5340" s="6">
        <v>46114</v>
      </c>
      <c r="F5340">
        <v>100.17731259</v>
      </c>
      <c r="G5340">
        <v>100.12826812</v>
      </c>
      <c r="H5340">
        <v>100.12199892</v>
      </c>
      <c r="I5340">
        <v>100.11704782</v>
      </c>
      <c r="J5340">
        <v>100.11135499</v>
      </c>
      <c r="K5340">
        <v>100.10493861</v>
      </c>
      <c r="L5340">
        <v>100.09825827</v>
      </c>
      <c r="M5340">
        <v>100.07507879000001</v>
      </c>
      <c r="N5340">
        <v>100.02907664999999</v>
      </c>
    </row>
    <row r="5341" spans="1:14" x14ac:dyDescent="0.45">
      <c r="A5341" t="s">
        <v>5354</v>
      </c>
      <c r="B5341" s="6">
        <v>45931</v>
      </c>
      <c r="C5341">
        <v>4.6360000000000001</v>
      </c>
      <c r="D5341" s="6">
        <v>47392</v>
      </c>
      <c r="E5341" s="6">
        <v>46113</v>
      </c>
      <c r="F5341">
        <v>100.17969359999999</v>
      </c>
      <c r="G5341">
        <v>100.12900070000001</v>
      </c>
      <c r="H5341">
        <v>100.12241195999999</v>
      </c>
      <c r="I5341">
        <v>100.11743478</v>
      </c>
      <c r="J5341">
        <v>100.11171222</v>
      </c>
      <c r="K5341">
        <v>100.10526267</v>
      </c>
      <c r="L5341">
        <v>100.0985699</v>
      </c>
      <c r="M5341">
        <v>100.07866017000001</v>
      </c>
      <c r="N5341">
        <v>100.03550653000001</v>
      </c>
    </row>
    <row r="5342" spans="1:14" x14ac:dyDescent="0.45">
      <c r="A5342" t="s">
        <v>5355</v>
      </c>
      <c r="B5342" s="6">
        <v>45947</v>
      </c>
      <c r="C5342">
        <v>4.6529999999999996</v>
      </c>
      <c r="D5342" s="6">
        <v>47773</v>
      </c>
      <c r="E5342" s="6">
        <v>46129</v>
      </c>
      <c r="F5342">
        <v>100.25779885</v>
      </c>
      <c r="G5342">
        <v>100.15957231</v>
      </c>
      <c r="H5342">
        <v>100.13865333</v>
      </c>
      <c r="I5342">
        <v>100.13326527</v>
      </c>
      <c r="J5342">
        <v>100.12694818999999</v>
      </c>
      <c r="K5342">
        <v>100.11972872</v>
      </c>
      <c r="L5342">
        <v>100.10597687000001</v>
      </c>
      <c r="M5342">
        <v>100.07267333</v>
      </c>
      <c r="N5342">
        <v>99.990444229999994</v>
      </c>
    </row>
    <row r="5343" spans="1:14" x14ac:dyDescent="0.45">
      <c r="A5343" t="s">
        <v>5356</v>
      </c>
      <c r="B5343" s="6">
        <v>45979</v>
      </c>
      <c r="C5343">
        <v>4.399</v>
      </c>
      <c r="D5343" s="6">
        <v>46344</v>
      </c>
      <c r="E5343" s="6">
        <v>46160</v>
      </c>
      <c r="F5343">
        <v>100.12500875000001</v>
      </c>
      <c r="G5343">
        <v>99.980341980000006</v>
      </c>
      <c r="H5343">
        <v>99.969054150000005</v>
      </c>
      <c r="I5343">
        <v>99.963747699999999</v>
      </c>
      <c r="J5343">
        <v>99.955866850000007</v>
      </c>
      <c r="K5343">
        <v>99.945612929999996</v>
      </c>
      <c r="L5343">
        <v>99.932935909999998</v>
      </c>
      <c r="M5343">
        <v>99.91799236</v>
      </c>
      <c r="N5343">
        <v>99.900156609999996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xRI87FtKInCyz0jRy36XUyKwbhrV5WO9Qm3+KZkq5tvVAj1ItwoQ4Vn1msIdIEAepGdBYfiz9c2qV8CMfCtvVA==" saltValue="jeS0hELkqQN8z6HIbFSaAA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29FA94B7-9C6C-4CE5-AAA6-DAA51F91A42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6-02-06T22:02:58Z</cp:lastPrinted>
  <dcterms:created xsi:type="dcterms:W3CDTF">2018-08-03T20:39:57Z</dcterms:created>
  <dcterms:modified xsi:type="dcterms:W3CDTF">2026-02-06T22:0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pmDocIH">
    <vt:lpwstr>pwAq2eW/rCDodDCQSDZdMjvfdEPFXL2Q</vt:lpwstr>
  </property>
  <property fmtid="{D5CDD505-2E9C-101B-9397-08002B2CF9AE}" pid="12" name="bjClsUserRVM">
    <vt:lpwstr>[]</vt:lpwstr>
  </property>
</Properties>
</file>